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9C25479D-ADF7-4CFE-9B83-7D88529CC7B7}" xr6:coauthVersionLast="47" xr6:coauthVersionMax="47" xr10:uidLastSave="{00000000-0000-0000-0000-000000000000}"/>
  <bookViews>
    <workbookView xWindow="21600" yWindow="4230" windowWidth="30750" windowHeight="22485" xr2:uid="{2B0B16B3-8AED-4584-88A7-BAEA251DF64F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822" uniqueCount="1724">
  <si>
    <t>19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NTFHR$P</t>
  </si>
  <si>
    <t>CITISMRT</t>
  </si>
  <si>
    <t>xea9NTFHR$7</t>
  </si>
  <si>
    <t>xea9NTFHRmS</t>
  </si>
  <si>
    <t>xea9NTFHRmd</t>
  </si>
  <si>
    <t>xea9NTFHRnq</t>
  </si>
  <si>
    <t>xea9NTFHRno</t>
  </si>
  <si>
    <t>xea9NTFHRf4</t>
  </si>
  <si>
    <t>xea9NTFHQOI</t>
  </si>
  <si>
    <t>xea9NTFHQOG</t>
  </si>
  <si>
    <t>xea9NTFHQI9</t>
  </si>
  <si>
    <t>xea9NTFHQH5</t>
  </si>
  <si>
    <t>xea9NTFHQMg</t>
  </si>
  <si>
    <t>xea9NTFHQC8</t>
  </si>
  <si>
    <t>xea9NTFHQDD</t>
  </si>
  <si>
    <t>xea9NTFHQDF</t>
  </si>
  <si>
    <t>xea9NTFHQ79</t>
  </si>
  <si>
    <t>xea9NTFHQ73</t>
  </si>
  <si>
    <t>xea9NTFHQ7z</t>
  </si>
  <si>
    <t>xea9NTFHQ7x</t>
  </si>
  <si>
    <t>xea9NTFHQbQ</t>
  </si>
  <si>
    <t>xea9NTFHQbM</t>
  </si>
  <si>
    <t>xea9NTFHQbH</t>
  </si>
  <si>
    <t>xea9NTFHQbF</t>
  </si>
  <si>
    <t>xea9NTFHTQ8</t>
  </si>
  <si>
    <t>xea9NTFHTRM</t>
  </si>
  <si>
    <t>xea9NTFHTRG</t>
  </si>
  <si>
    <t>xea9NTFHTRE</t>
  </si>
  <si>
    <t>xea9NTFHTsJ</t>
  </si>
  <si>
    <t>xea9NTFHTsL</t>
  </si>
  <si>
    <t>xea9NTFHTsB</t>
  </si>
  <si>
    <t>xea9NTFHTs9</t>
  </si>
  <si>
    <t>xea9NTFHTsk</t>
  </si>
  <si>
    <t>xea9NTFHTsZ</t>
  </si>
  <si>
    <t>xea9NTFHTsX</t>
  </si>
  <si>
    <t>xea9NTFHTtQ</t>
  </si>
  <si>
    <t>xea9NTFHTtt</t>
  </si>
  <si>
    <t>xea9NTFHTXx</t>
  </si>
  <si>
    <t>xea9NTFHTXv</t>
  </si>
  <si>
    <t>xea9NTFHSKf</t>
  </si>
  <si>
    <t>xea9NTFHSKd</t>
  </si>
  <si>
    <t>xea9NTFHSKb</t>
  </si>
  <si>
    <t>xea9NTFHSKj</t>
  </si>
  <si>
    <t>xea9NTFHSKh</t>
  </si>
  <si>
    <t>xea9NTFHSEP</t>
  </si>
  <si>
    <t>xea9NTFHSF@</t>
  </si>
  <si>
    <t>xea9NTFHSD7</t>
  </si>
  <si>
    <t>xea9NTFHVLg</t>
  </si>
  <si>
    <t>xea9NTFHVAd</t>
  </si>
  <si>
    <t>xea9NTFHV9F</t>
  </si>
  <si>
    <t>xea9NTFHV94</t>
  </si>
  <si>
    <t>xea9NTFHV3H</t>
  </si>
  <si>
    <t>xea9NTFHV0D</t>
  </si>
  <si>
    <t>xea9NTFHV62</t>
  </si>
  <si>
    <t>xea9NTFHV6y</t>
  </si>
  <si>
    <t>xea9NTFHVsr</t>
  </si>
  <si>
    <t>xea9NTFHVsp</t>
  </si>
  <si>
    <t>xea9NTFHVtV</t>
  </si>
  <si>
    <t>xea9NTFHVsX</t>
  </si>
  <si>
    <t>xea9NTFHU4j</t>
  </si>
  <si>
    <t>xea9NTFHU4Z</t>
  </si>
  <si>
    <t>xea9NTFHUxv</t>
  </si>
  <si>
    <t>xea9NTFHUxt</t>
  </si>
  <si>
    <t>xea9NTFHUux</t>
  </si>
  <si>
    <t>xea9NTFHUqg</t>
  </si>
  <si>
    <t>xea9NTFHHLD</t>
  </si>
  <si>
    <t>xea9NTFHHLs</t>
  </si>
  <si>
    <t>xea9NTFHHLr</t>
  </si>
  <si>
    <t>xea9NTFHHFN</t>
  </si>
  <si>
    <t>xea9NTFHHFG</t>
  </si>
  <si>
    <t>xea9NTFHHyZ</t>
  </si>
  <si>
    <t>xea9NTFHGRR</t>
  </si>
  <si>
    <t>xea9NTFHGRT</t>
  </si>
  <si>
    <t>xea9NTFHGR4</t>
  </si>
  <si>
    <t>xea9NTFHGR0</t>
  </si>
  <si>
    <t>xea9NTFHGR@</t>
  </si>
  <si>
    <t>xea9NTFHGR2</t>
  </si>
  <si>
    <t>xea9NTFHGRu</t>
  </si>
  <si>
    <t>xea9NTFHGRr</t>
  </si>
  <si>
    <t>xea9NTFHG7h</t>
  </si>
  <si>
    <t>xea9NTFHG4A</t>
  </si>
  <si>
    <t>xea9NTFHG4C</t>
  </si>
  <si>
    <t>xea9NTFHG48</t>
  </si>
  <si>
    <t>xea9NTFHGwL</t>
  </si>
  <si>
    <t>xea9NTFHGwJ</t>
  </si>
  <si>
    <t>xea9NTFHGwH</t>
  </si>
  <si>
    <t>xea9NTFHGud</t>
  </si>
  <si>
    <t>xea9NTFHJQ6</t>
  </si>
  <si>
    <t>xea9NTFHJQ2</t>
  </si>
  <si>
    <t>xea9NTFHJQ4</t>
  </si>
  <si>
    <t>xea9NTFHJQ$</t>
  </si>
  <si>
    <t>xea9NTFHJQz</t>
  </si>
  <si>
    <t>xea9NTFHJOo</t>
  </si>
  <si>
    <t>xea9NTFHJX0</t>
  </si>
  <si>
    <t>xea9NTFHJX@</t>
  </si>
  <si>
    <t>xea9NTFHJdW</t>
  </si>
  <si>
    <t>xea9NTFHJaT</t>
  </si>
  <si>
    <t>xea9NTFHIMU</t>
  </si>
  <si>
    <t>xea9NTFHIMB</t>
  </si>
  <si>
    <t>xea9NTFHIlF</t>
  </si>
  <si>
    <t>xea9NTFHIlD</t>
  </si>
  <si>
    <t>xea9NTFHIlJ</t>
  </si>
  <si>
    <t>xea9NTFHIlH</t>
  </si>
  <si>
    <t>xea9NTFHLVG</t>
  </si>
  <si>
    <t>xea9NTFHLS6</t>
  </si>
  <si>
    <t>xea9NTFHLS4</t>
  </si>
  <si>
    <t>xea9NTFHLS2</t>
  </si>
  <si>
    <t>xea9NTFHLS0</t>
  </si>
  <si>
    <t>xea9NTFHLDg</t>
  </si>
  <si>
    <t>xea9NTFHLsH</t>
  </si>
  <si>
    <t>xea9NTFHLsF</t>
  </si>
  <si>
    <t>xea9NTFHLt1</t>
  </si>
  <si>
    <t>xea9NTFHLt$</t>
  </si>
  <si>
    <t>xea9NTFHLjO</t>
  </si>
  <si>
    <t>xea9NTFHLjZ</t>
  </si>
  <si>
    <t>xea9NTFHLjb</t>
  </si>
  <si>
    <t>xea9NTFHKRF</t>
  </si>
  <si>
    <t>xea9NTFHKOP</t>
  </si>
  <si>
    <t>xea9NTFHKON</t>
  </si>
  <si>
    <t>xea9NTFHKPP</t>
  </si>
  <si>
    <t>xea9NTFHKpe</t>
  </si>
  <si>
    <t>xea9NTFHKtk</t>
  </si>
  <si>
    <t>xea9NTFHKti</t>
  </si>
  <si>
    <t>xea9NTFHKtg</t>
  </si>
  <si>
    <t>xea9NTFHKtd</t>
  </si>
  <si>
    <t>xea9NTFHNN5</t>
  </si>
  <si>
    <t>xea9NTFHNCS</t>
  </si>
  <si>
    <t>xea9NTFHNDu</t>
  </si>
  <si>
    <t>xea9NTFHN2T</t>
  </si>
  <si>
    <t>xea9NTFHN2M</t>
  </si>
  <si>
    <t>xea9NTFHNzk</t>
  </si>
  <si>
    <t>xea9NTFHNte</t>
  </si>
  <si>
    <t>xea9NTFHNtc</t>
  </si>
  <si>
    <t>xea9NTFHNjT</t>
  </si>
  <si>
    <t>xea9NTFHNjR</t>
  </si>
  <si>
    <t>xea9NTFHNjP</t>
  </si>
  <si>
    <t>xea9NTFHNjN</t>
  </si>
  <si>
    <t>xea9NTFHMyS</t>
  </si>
  <si>
    <t>xea9NTFHM$Y</t>
  </si>
  <si>
    <t>xea9NTFHMyf</t>
  </si>
  <si>
    <t>xea9NTFHMyd</t>
  </si>
  <si>
    <t>xea9NTFHMyX</t>
  </si>
  <si>
    <t>xea9NTFHMzP</t>
  </si>
  <si>
    <t>xea9NTFHMcs</t>
  </si>
  <si>
    <t>xea9NTFHMdK</t>
  </si>
  <si>
    <t>xea9NTFHMdI</t>
  </si>
  <si>
    <t>xea9NTFHMdM</t>
  </si>
  <si>
    <t>xea9NTFHMdE</t>
  </si>
  <si>
    <t>xea9NTFHMdG</t>
  </si>
  <si>
    <t>xea9NTFHf6K</t>
  </si>
  <si>
    <t>xea9NTFHf4Z</t>
  </si>
  <si>
    <t>xea9NTFHf4b</t>
  </si>
  <si>
    <t>xea9NTFHfzL</t>
  </si>
  <si>
    <t>xea9NTFHfzJ</t>
  </si>
  <si>
    <t>xea9NTFHfzB</t>
  </si>
  <si>
    <t>xea9NTFHePK</t>
  </si>
  <si>
    <t>xea9NTFHePI</t>
  </si>
  <si>
    <t>xea9NTFHeUq</t>
  </si>
  <si>
    <t>xea9NTFHeUl</t>
  </si>
  <si>
    <t>xea9NTFHeTS</t>
  </si>
  <si>
    <t>xea9NTFHeTQ</t>
  </si>
  <si>
    <t>xea9NTFHesT</t>
  </si>
  <si>
    <t>xea9NTFHesR</t>
  </si>
  <si>
    <t>xea9NTFHesg</t>
  </si>
  <si>
    <t>xea9NTFHese</t>
  </si>
  <si>
    <t>xea9NTFHetS</t>
  </si>
  <si>
    <t>xea9NTFHh2R</t>
  </si>
  <si>
    <t>xea9NTFHh2P</t>
  </si>
  <si>
    <t>xea9NTFHh2E</t>
  </si>
  <si>
    <t>xea9NTFHh0i</t>
  </si>
  <si>
    <t>xea9NTFHh0k</t>
  </si>
  <si>
    <t>xea9NTFHh0c</t>
  </si>
  <si>
    <t>xea9NTFHgTO</t>
  </si>
  <si>
    <t>xea9NTFHgTM</t>
  </si>
  <si>
    <t>xea9NTFHgTK</t>
  </si>
  <si>
    <t>xea9NTFHgTH</t>
  </si>
  <si>
    <t>xea9NTFHgMM</t>
  </si>
  <si>
    <t>xea9NTFHgMK</t>
  </si>
  <si>
    <t>xea9NTFHjMX</t>
  </si>
  <si>
    <t>xea9NTFHjNO</t>
  </si>
  <si>
    <t>xea9NTFHjB6</t>
  </si>
  <si>
    <t>xea9NTFHjB4</t>
  </si>
  <si>
    <t>xea9NTFHjB2</t>
  </si>
  <si>
    <t>xea9NTFHjBz</t>
  </si>
  <si>
    <t>xea9NTFHjBs</t>
  </si>
  <si>
    <t>xea9NTFHjFC</t>
  </si>
  <si>
    <t>xea9NTFHjF7</t>
  </si>
  <si>
    <t>xea9NTFHj5h</t>
  </si>
  <si>
    <t>xea9NTFHj5f</t>
  </si>
  <si>
    <t>xea9NTFHiFE</t>
  </si>
  <si>
    <t>xea9NTFHiDx</t>
  </si>
  <si>
    <t>xea9NTFHiDv</t>
  </si>
  <si>
    <t>xea9NTFHi20</t>
  </si>
  <si>
    <t>xea9NTFHlDp</t>
  </si>
  <si>
    <t>xea9NTFHlDr</t>
  </si>
  <si>
    <t>xea9NTFHlDt</t>
  </si>
  <si>
    <t>xea9NTFHlDv</t>
  </si>
  <si>
    <t>xea9NTFHlDa</t>
  </si>
  <si>
    <t>xea9NTFHkOU</t>
  </si>
  <si>
    <t>xea9NTFHkRW</t>
  </si>
  <si>
    <t>xea9NTFHkRY</t>
  </si>
  <si>
    <t>xea9NTFHkRa</t>
  </si>
  <si>
    <t>xea9NTFHkV9</t>
  </si>
  <si>
    <t>xea9NTFHkV7</t>
  </si>
  <si>
    <t>xea9NTFHkV5</t>
  </si>
  <si>
    <t>xea9NTFHkpo</t>
  </si>
  <si>
    <t>xea9NTFHksI</t>
  </si>
  <si>
    <t>xea9NTFHksm</t>
  </si>
  <si>
    <t>xea9NTFHksf</t>
  </si>
  <si>
    <t>xea9NTFHkgo</t>
  </si>
  <si>
    <t>xea9NTFHXBV</t>
  </si>
  <si>
    <t>xea9NTFHXBT</t>
  </si>
  <si>
    <t>xea9NTFHX9O</t>
  </si>
  <si>
    <t>xea9NTFHX9M</t>
  </si>
  <si>
    <t>xea9NTFHXlS</t>
  </si>
  <si>
    <t>xea9NTFHXlQ</t>
  </si>
  <si>
    <t>xea9NTFHXlU</t>
  </si>
  <si>
    <t>xea9NTFHXj6</t>
  </si>
  <si>
    <t>xea9NTFHXj5</t>
  </si>
  <si>
    <t>xea9NTFHXj@</t>
  </si>
  <si>
    <t>xea9NTFHXjy</t>
  </si>
  <si>
    <t>xea9NTFHWNW</t>
  </si>
  <si>
    <t>xea9NTFHWEq</t>
  </si>
  <si>
    <t>xea9NTFHWEo</t>
  </si>
  <si>
    <t>xea9NTFHWXs</t>
  </si>
  <si>
    <t>xea9NTFHWX@</t>
  </si>
  <si>
    <t>xea9NTFHWXw</t>
  </si>
  <si>
    <t>xea9NTFHWXu</t>
  </si>
  <si>
    <t>xea9NTFHWXg</t>
  </si>
  <si>
    <t>xea9NTFHWXe</t>
  </si>
  <si>
    <t>xea9NTFHZD7</t>
  </si>
  <si>
    <t>xea9NTFHZD0</t>
  </si>
  <si>
    <t>xea9NTFHZ3v</t>
  </si>
  <si>
    <t>xea9NTFHZ3t</t>
  </si>
  <si>
    <t>xea9NTFHZ3r</t>
  </si>
  <si>
    <t>xea9NTFHZ0K</t>
  </si>
  <si>
    <t>xea9NTFHZg0</t>
  </si>
  <si>
    <t>xea9NTFHZgz</t>
  </si>
  <si>
    <t>xea9NTFHZfy</t>
  </si>
  <si>
    <t>xea9NTFHZfw</t>
  </si>
  <si>
    <t>xea9NTFHZiI</t>
  </si>
  <si>
    <t>xea9NTFHYEN</t>
  </si>
  <si>
    <t>xea9NTFHYEG</t>
  </si>
  <si>
    <t>xea9NTFHYEz</t>
  </si>
  <si>
    <t>xea9NTFHYEx</t>
  </si>
  <si>
    <t>xea9NTFHYfx</t>
  </si>
  <si>
    <t>xea9NTFHYfv</t>
  </si>
  <si>
    <t>xea9NTFHYfl</t>
  </si>
  <si>
    <t>xea9NTFHYfn</t>
  </si>
  <si>
    <t>xea9NTFHbuc</t>
  </si>
  <si>
    <t>xea9NTFHb$O</t>
  </si>
  <si>
    <t>xea9NTFHb$Q</t>
  </si>
  <si>
    <t>xea9NTFHbnn</t>
  </si>
  <si>
    <t>xea9NTFHbrO</t>
  </si>
  <si>
    <t>xea9NTFHbrQ</t>
  </si>
  <si>
    <t>xea9NTFHaMx</t>
  </si>
  <si>
    <t>xea9NTFHaCY</t>
  </si>
  <si>
    <t>xea9NTFHaDB</t>
  </si>
  <si>
    <t>xea9NTFHaD9</t>
  </si>
  <si>
    <t>xea9NTFHaD5</t>
  </si>
  <si>
    <t>xea9NTFHaYo</t>
  </si>
  <si>
    <t>xea9NTFHaYn</t>
  </si>
  <si>
    <t>xea9NTFHaXS</t>
  </si>
  <si>
    <t>xea9NTFHaXQ</t>
  </si>
  <si>
    <t>xea9NTFHaXK</t>
  </si>
  <si>
    <t>xea9NTFHaXI</t>
  </si>
  <si>
    <t>xea9NTFHdNw</t>
  </si>
  <si>
    <t>xea9NTFHdFv</t>
  </si>
  <si>
    <t>xea9NTFHdFh</t>
  </si>
  <si>
    <t>xea9NTFHdh6</t>
  </si>
  <si>
    <t>xea9NTFHdh4</t>
  </si>
  <si>
    <t>xea9NTFHdhy</t>
  </si>
  <si>
    <t>xea9NTFHcGc</t>
  </si>
  <si>
    <t>xea9NTFHcGa</t>
  </si>
  <si>
    <t>xea9NTFHc8G</t>
  </si>
  <si>
    <t>xea9NTFHc8E</t>
  </si>
  <si>
    <t>xea9NTFHc89</t>
  </si>
  <si>
    <t>xea9NTFHc8k</t>
  </si>
  <si>
    <t>xea9NTFHcDA</t>
  </si>
  <si>
    <t>xea9NTFHcD8</t>
  </si>
  <si>
    <t>xea9NTFHcD6</t>
  </si>
  <si>
    <t>xea9NTFHcD2</t>
  </si>
  <si>
    <t>xea9NTFHc63</t>
  </si>
  <si>
    <t>xea9NTFHc7N</t>
  </si>
  <si>
    <t>xea9NTFHcfI</t>
  </si>
  <si>
    <t>xea9NTFHcfG</t>
  </si>
  <si>
    <t>xea9NTFHcfD</t>
  </si>
  <si>
    <t>xea9NTFHcf8</t>
  </si>
  <si>
    <t>xea9NTFHcfg</t>
  </si>
  <si>
    <t>xea9NTFHvPm</t>
  </si>
  <si>
    <t>xea9NTFHvVx</t>
  </si>
  <si>
    <t>xea9NTFHvyW</t>
  </si>
  <si>
    <t>xea9NTFHvzV</t>
  </si>
  <si>
    <t>xea9NTFHvzO</t>
  </si>
  <si>
    <t>xea9NTFHvzN</t>
  </si>
  <si>
    <t>xea9NTFHvz4</t>
  </si>
  <si>
    <t>xea9NTFHvz0</t>
  </si>
  <si>
    <t>xea9NTFHvee</t>
  </si>
  <si>
    <t>xea9NTFHveY</t>
  </si>
  <si>
    <t>xea9NTFHveW</t>
  </si>
  <si>
    <t>xea9NTFHvfU</t>
  </si>
  <si>
    <t>xea9NTFHuL1</t>
  </si>
  <si>
    <t>xea9NTFHuL5</t>
  </si>
  <si>
    <t>xea9NTFHuL3</t>
  </si>
  <si>
    <t>xea9NTFHuAH</t>
  </si>
  <si>
    <t>xea9NTFHuAg</t>
  </si>
  <si>
    <t>xea9NTFHu6X</t>
  </si>
  <si>
    <t>xea9NTFHu7O</t>
  </si>
  <si>
    <t>xea9NTFHu7Q</t>
  </si>
  <si>
    <t>xea9NTFHu5s</t>
  </si>
  <si>
    <t>xea9NTFHutD</t>
  </si>
  <si>
    <t>xea9NTFHut6</t>
  </si>
  <si>
    <t>xea9NTFHugl</t>
  </si>
  <si>
    <t>xea9NTFHukl</t>
  </si>
  <si>
    <t>xea9NTFHuar</t>
  </si>
  <si>
    <t>xea9NTFHxQv</t>
  </si>
  <si>
    <t>xea9NTFHxQp</t>
  </si>
  <si>
    <t>xea9NTFHx8O</t>
  </si>
  <si>
    <t>xea9NTFHx8N</t>
  </si>
  <si>
    <t>xea9NTFHx8L</t>
  </si>
  <si>
    <t>xea9NTFHx8G</t>
  </si>
  <si>
    <t>xea9NTFHxts</t>
  </si>
  <si>
    <t>xea9NTFHxaf</t>
  </si>
  <si>
    <t>xea9NTFHxah</t>
  </si>
  <si>
    <t>xea9NTFHxbu</t>
  </si>
  <si>
    <t>xea9NTFHwxG</t>
  </si>
  <si>
    <t>xea9NTFHwxE</t>
  </si>
  <si>
    <t>xea9NTFHw$C</t>
  </si>
  <si>
    <t>xea9NTFHw$0</t>
  </si>
  <si>
    <t>xea9NTFHwf8</t>
  </si>
  <si>
    <t>xea9NTFHwf0</t>
  </si>
  <si>
    <t>xea9NTFHwfn</t>
  </si>
  <si>
    <t>xea9NTFHwfj</t>
  </si>
  <si>
    <t>xea9NTFHzQy</t>
  </si>
  <si>
    <t>xea9NTFHzQ@</t>
  </si>
  <si>
    <t>xea9NTFHzCm</t>
  </si>
  <si>
    <t>xea9NTFHzCg</t>
  </si>
  <si>
    <t>xea9NTFHz7x</t>
  </si>
  <si>
    <t>xea9NTFHz7v</t>
  </si>
  <si>
    <t>xea9NTFHz7t</t>
  </si>
  <si>
    <t>xea9NTFHz7n</t>
  </si>
  <si>
    <t>xea9NTFHz7l</t>
  </si>
  <si>
    <t>xea9NTFHzvX</t>
  </si>
  <si>
    <t>xea9NTFHz@q</t>
  </si>
  <si>
    <t>xea9NTFHzfC</t>
  </si>
  <si>
    <t>xea9NTFHzf4</t>
  </si>
  <si>
    <t>xea9NTFHzf6</t>
  </si>
  <si>
    <t>xea9NTFHzf@</t>
  </si>
  <si>
    <t>xea9NTFHyUa</t>
  </si>
  <si>
    <t>xea9NTFHyF5</t>
  </si>
  <si>
    <t>xea9NTFHyuU</t>
  </si>
  <si>
    <t>xea9NTFHyxW</t>
  </si>
  <si>
    <t>xea9NTFHyun</t>
  </si>
  <si>
    <t>xea9NTFHykg</t>
  </si>
  <si>
    <t>xea9NTFHyj@</t>
  </si>
  <si>
    <t>xea9NTFHyW8</t>
  </si>
  <si>
    <t>xea9NTFHyW1</t>
  </si>
  <si>
    <t>xea9NTFH$I$</t>
  </si>
  <si>
    <t>xea9NTFH$J8</t>
  </si>
  <si>
    <t>xea9NTFH$J6</t>
  </si>
  <si>
    <t>xea9NTFH$J4</t>
  </si>
  <si>
    <t>xea9NTFH$6w</t>
  </si>
  <si>
    <t>xea9NTFH$6q</t>
  </si>
  <si>
    <t>xea9NTFH$6o</t>
  </si>
  <si>
    <t>xea9NTFH$5v</t>
  </si>
  <si>
    <t>xea9NTFH$5t</t>
  </si>
  <si>
    <t>xea9NTFH$fI</t>
  </si>
  <si>
    <t>xea9NTFH$ZN</t>
  </si>
  <si>
    <t>xea9NTFH$ZJ</t>
  </si>
  <si>
    <t>xea9NTFH$ZL</t>
  </si>
  <si>
    <t>xea9NTFH@SD</t>
  </si>
  <si>
    <t>xea9NTFH@S6</t>
  </si>
  <si>
    <t>xea9NTFH@S8</t>
  </si>
  <si>
    <t>xea9NTFH@IL</t>
  </si>
  <si>
    <t>xea9NTFH@IJ</t>
  </si>
  <si>
    <t>xea9NTFH@8F</t>
  </si>
  <si>
    <t>xea9NTFH@8J</t>
  </si>
  <si>
    <t>xea9NTFH@8H</t>
  </si>
  <si>
    <t>xea9NTFH@8D</t>
  </si>
  <si>
    <t>xea9NTFH@58</t>
  </si>
  <si>
    <t>xea9NTFH@$V</t>
  </si>
  <si>
    <t>xea9NTFH@oH</t>
  </si>
  <si>
    <t>xea9NTFH@kF</t>
  </si>
  <si>
    <t>xea9NTFH@kA</t>
  </si>
  <si>
    <t>xea9NTFH@kL</t>
  </si>
  <si>
    <t>xea9NTFH@kJ</t>
  </si>
  <si>
    <t>xea9NTFH@kH</t>
  </si>
  <si>
    <t>xea9NTFH@k5</t>
  </si>
  <si>
    <t>xea9NTFH@k3</t>
  </si>
  <si>
    <t>xea9NTFH@j6</t>
  </si>
  <si>
    <t>xea9NTFH@XU</t>
  </si>
  <si>
    <t>xea9NTFH@bY</t>
  </si>
  <si>
    <t>xea9NTFH@bW</t>
  </si>
  <si>
    <t>xea9NTFHnLC</t>
  </si>
  <si>
    <t>xea9NTFHnLA</t>
  </si>
  <si>
    <t>xea9NTFHnEq</t>
  </si>
  <si>
    <t>xea9NTFHnEs</t>
  </si>
  <si>
    <t>xea9NTFHn3t</t>
  </si>
  <si>
    <t>xea9NTFHn74</t>
  </si>
  <si>
    <t>xea9NTFHn4w</t>
  </si>
  <si>
    <t>xea9NTFHnnx</t>
  </si>
  <si>
    <t>xea9NTFHnct</t>
  </si>
  <si>
    <t>xea9NTFHncv</t>
  </si>
  <si>
    <t>xea9NTFHnbN</t>
  </si>
  <si>
    <t>xea9NTFHmOO</t>
  </si>
  <si>
    <t>xea9NTFHmF5</t>
  </si>
  <si>
    <t>xea9NTFHmuB</t>
  </si>
  <si>
    <t>xea9NTFHmli</t>
  </si>
  <si>
    <t>xea9NTFHpQF</t>
  </si>
  <si>
    <t>xea9NTFHpQJ</t>
  </si>
  <si>
    <t>xea9NTFHpQH</t>
  </si>
  <si>
    <t>xea9NTFHpAd</t>
  </si>
  <si>
    <t>xea9NTFHpAb</t>
  </si>
  <si>
    <t>xea9NTFHpvX</t>
  </si>
  <si>
    <t>xea9NTFHp@p</t>
  </si>
  <si>
    <t>xea9NTFHpkQ</t>
  </si>
  <si>
    <t>xea9NTFHoR@</t>
  </si>
  <si>
    <t>xea9NTFHoDW</t>
  </si>
  <si>
    <t>xea9NTFHo2S</t>
  </si>
  <si>
    <t>xea9NTFHoxI</t>
  </si>
  <si>
    <t>xea9NTFHo$a</t>
  </si>
  <si>
    <t>xea9NTFHoYz</t>
  </si>
  <si>
    <t>xea9NTFHoY$</t>
  </si>
  <si>
    <t>xea9NTFHrSg</t>
  </si>
  <si>
    <t>xea9NTFHrSe</t>
  </si>
  <si>
    <t>xea9NTFHrTO</t>
  </si>
  <si>
    <t>xea9NTFHr6$</t>
  </si>
  <si>
    <t>xea9NTFHrw3</t>
  </si>
  <si>
    <t>xea9NTFHrw1</t>
  </si>
  <si>
    <t>xea9NTFHrnD</t>
  </si>
  <si>
    <t>xea9NTFHrgI</t>
  </si>
  <si>
    <t>xea9NTFHrh2</t>
  </si>
  <si>
    <t>xea9NTFHrh0</t>
  </si>
  <si>
    <t>xea9NTFHriv</t>
  </si>
  <si>
    <t>xea9NTFHqEE</t>
  </si>
  <si>
    <t>xea9NTFHqEC</t>
  </si>
  <si>
    <t>xea9NTFHqC@</t>
  </si>
  <si>
    <t>xea9NTFHq7L</t>
  </si>
  <si>
    <t>xea9NTFHq7J</t>
  </si>
  <si>
    <t>xea9NTFHtH4</t>
  </si>
  <si>
    <t>xea9NTFHtH2</t>
  </si>
  <si>
    <t>xea9NTFHtHm</t>
  </si>
  <si>
    <t>xea9NTFHthw</t>
  </si>
  <si>
    <t>xea9NTFHsR3</t>
  </si>
  <si>
    <t>xea9NTFHsRk</t>
  </si>
  <si>
    <t>xea9NTFHsOL</t>
  </si>
  <si>
    <t>xea9NTFHsWP</t>
  </si>
  <si>
    <t>xea9NTFG9Im</t>
  </si>
  <si>
    <t>xea9NTFG9Ij</t>
  </si>
  <si>
    <t>xea9NTFG9Ih</t>
  </si>
  <si>
    <t>xea9NTFG9IY</t>
  </si>
  <si>
    <t>xea9NTFG99d</t>
  </si>
  <si>
    <t>xea9NTFG9iT</t>
  </si>
  <si>
    <t>xea9NTFG9iR</t>
  </si>
  <si>
    <t>xea9NTFG8Rc</t>
  </si>
  <si>
    <t>xea9NTFG8Ra</t>
  </si>
  <si>
    <t>xea9NTFG8BS</t>
  </si>
  <si>
    <t>xea9NTFG8EC</t>
  </si>
  <si>
    <t>xea9NTFG8zc</t>
  </si>
  <si>
    <t>xea9NTFG8za</t>
  </si>
  <si>
    <t>xea9NTFG8zY</t>
  </si>
  <si>
    <t>xea9NTFG8qz</t>
  </si>
  <si>
    <t>xea9NTFG8qx</t>
  </si>
  <si>
    <t>xea9NTFGBTc</t>
  </si>
  <si>
    <t>xea9NTFGBTa</t>
  </si>
  <si>
    <t>xea9NTFGBN1</t>
  </si>
  <si>
    <t>xea9NTFGBN$</t>
  </si>
  <si>
    <t>xea9NTFGBsd</t>
  </si>
  <si>
    <t>xea9NTFGBsb</t>
  </si>
  <si>
    <t>xea9NTFGBa0</t>
  </si>
  <si>
    <t>xea9NTFGBai</t>
  </si>
  <si>
    <t>xea9NTFGAO2</t>
  </si>
  <si>
    <t>xea9NTFGAGF</t>
  </si>
  <si>
    <t>xea9NTFGAG6</t>
  </si>
  <si>
    <t>xea9NTFGA2d</t>
  </si>
  <si>
    <t>xea9NTFGA5g</t>
  </si>
  <si>
    <t>xea9NTFGAnb</t>
  </si>
  <si>
    <t>xea9NTFGAb3</t>
  </si>
  <si>
    <t>xea9NTFGDQd</t>
  </si>
  <si>
    <t>xea9NTFGDGc</t>
  </si>
  <si>
    <t>xea9NTFGDD7</t>
  </si>
  <si>
    <t>xea9NTFGDDg</t>
  </si>
  <si>
    <t>xea9NTFGD4Q</t>
  </si>
  <si>
    <t>xea9NTFGD@P</t>
  </si>
  <si>
    <t>xea9NTFGDjS</t>
  </si>
  <si>
    <t>xea9NTFGCTg</t>
  </si>
  <si>
    <t>xea9NTFGCTZ</t>
  </si>
  <si>
    <t>xea9NTFGCIK</t>
  </si>
  <si>
    <t>xea9NTFGCII</t>
  </si>
  <si>
    <t>xea9NTFGCp5</t>
  </si>
  <si>
    <t>xea9NTFGCrR</t>
  </si>
  <si>
    <t>xea9NTFGClY</t>
  </si>
  <si>
    <t>xea9NTFGCY7</t>
  </si>
  <si>
    <t>xea9NTFGFR0</t>
  </si>
  <si>
    <t>xea9NTFGFwv</t>
  </si>
  <si>
    <t>xea9NTFGFuk</t>
  </si>
  <si>
    <t>xea9NTFGF@i</t>
  </si>
  <si>
    <t>xea9NTFGFpM</t>
  </si>
  <si>
    <t>xea9NTFGFfu</t>
  </si>
  <si>
    <t>xea9NTFGFXP</t>
  </si>
  <si>
    <t>xea9NTFGFdf</t>
  </si>
  <si>
    <t>xea9NTFGEJB</t>
  </si>
  <si>
    <t>xea9NTFGEJ9</t>
  </si>
  <si>
    <t>xea9NTFGE9o</t>
  </si>
  <si>
    <t>xea9NTFGE9m</t>
  </si>
  <si>
    <t>xea9NTFGE9i</t>
  </si>
  <si>
    <t>xea9NTFGE9k</t>
  </si>
  <si>
    <t>xea9NTFGE@P</t>
  </si>
  <si>
    <t>xea9NTFGE@b</t>
  </si>
  <si>
    <t>xea9NTFGEht</t>
  </si>
  <si>
    <t>xea9NTFGEbU</t>
  </si>
  <si>
    <t>xea9NTFGEbP</t>
  </si>
  <si>
    <t>xea9NTFG1Gt</t>
  </si>
  <si>
    <t>xea9NTFG19x</t>
  </si>
  <si>
    <t>xea9NTFG19q</t>
  </si>
  <si>
    <t>xea9NTFG1xL</t>
  </si>
  <si>
    <t>xea9NTFG1xJ</t>
  </si>
  <si>
    <t>xea9NTFG1xH</t>
  </si>
  <si>
    <t>xea9NTFG1xN</t>
  </si>
  <si>
    <t>xea9NTFG1xB</t>
  </si>
  <si>
    <t>xea9NTFG0Vu</t>
  </si>
  <si>
    <t>xea9NTFG02f</t>
  </si>
  <si>
    <t>xea9NTFG02d</t>
  </si>
  <si>
    <t>xea9NTFG0xC</t>
  </si>
  <si>
    <t>xea9NTFG0xA</t>
  </si>
  <si>
    <t>xea9NTFG0z5</t>
  </si>
  <si>
    <t>xea9NTFG0m2</t>
  </si>
  <si>
    <t>xea9NTFG3VW</t>
  </si>
  <si>
    <t>xea9NTFG3VY</t>
  </si>
  <si>
    <t>xea9NTFG3SU</t>
  </si>
  <si>
    <t>xea9NTFG3SS</t>
  </si>
  <si>
    <t>xea9NTFG3xy</t>
  </si>
  <si>
    <t>xea9NTFG3s6</t>
  </si>
  <si>
    <t>xea9NTFG3sy</t>
  </si>
  <si>
    <t>xea9NTFG2Qp</t>
  </si>
  <si>
    <t>xea9NTFG2K2</t>
  </si>
  <si>
    <t>xea9NTFG2K0</t>
  </si>
  <si>
    <t>xea9NTFG2@O</t>
  </si>
  <si>
    <t>xea9NTFG2@H</t>
  </si>
  <si>
    <t>xea9NTFG2@F</t>
  </si>
  <si>
    <t>xea9NTFG2@D</t>
  </si>
  <si>
    <t>xea9NTFG2jO</t>
  </si>
  <si>
    <t>xea9NTFG2jM</t>
  </si>
  <si>
    <t>xea9NTFG2YK</t>
  </si>
  <si>
    <t>xea9NTFG2YI</t>
  </si>
  <si>
    <t>xea9NTFG2YG</t>
  </si>
  <si>
    <t>xea9NTFG2Z8</t>
  </si>
  <si>
    <t>xea9NTFG5CD</t>
  </si>
  <si>
    <t>xea9NTFG5C4</t>
  </si>
  <si>
    <t>xea9NTFG5vP</t>
  </si>
  <si>
    <t>xea9NTFG5nK</t>
  </si>
  <si>
    <t>xea9NTFG5sK</t>
  </si>
  <si>
    <t>xea9NTFG4QM</t>
  </si>
  <si>
    <t>xea9NTFG48z</t>
  </si>
  <si>
    <t>xea9NTFG48$</t>
  </si>
  <si>
    <t>xea9NTFG4DH</t>
  </si>
  <si>
    <t>xea9NTFG7OT</t>
  </si>
  <si>
    <t>xea9NTFG7P6</t>
  </si>
  <si>
    <t>xea9NTFG7Pf</t>
  </si>
  <si>
    <t>xea9NTFG7CS</t>
  </si>
  <si>
    <t>xea9NTFG77l</t>
  </si>
  <si>
    <t>xea9NTFG7zn</t>
  </si>
  <si>
    <t>xea9NTFG7zl</t>
  </si>
  <si>
    <t>xea9NTFG6Au</t>
  </si>
  <si>
    <t>xea9NTFG6sz</t>
  </si>
  <si>
    <t>xea9NTFG6dz</t>
  </si>
  <si>
    <t>xea9NTFG6d$</t>
  </si>
  <si>
    <t>xea9NTFG6dx</t>
  </si>
  <si>
    <t>xea9NTFG6dv</t>
  </si>
  <si>
    <t>xea9NTFG6dt</t>
  </si>
  <si>
    <t>xea9NTFGPNl</t>
  </si>
  <si>
    <t>xea9NTFGP1d</t>
  </si>
  <si>
    <t>xea9NTFGPx@</t>
  </si>
  <si>
    <t>xea9NTFGOPY</t>
  </si>
  <si>
    <t>xea9NTFGOEF</t>
  </si>
  <si>
    <t>xea9NTFGODN</t>
  </si>
  <si>
    <t>xea9NTFGODL</t>
  </si>
  <si>
    <t>xea9NTFGOqz</t>
  </si>
  <si>
    <t>xea9NTFGOqx</t>
  </si>
  <si>
    <t>xea9NTFGRQq</t>
  </si>
  <si>
    <t>xea9NTFGROo</t>
  </si>
  <si>
    <t>xea9NTFGROm</t>
  </si>
  <si>
    <t>xea9NTFGRHH</t>
  </si>
  <si>
    <t>xea9NTFGRHC</t>
  </si>
  <si>
    <t>xea9NTFGR6f</t>
  </si>
  <si>
    <t>xea9NTFGR6d</t>
  </si>
  <si>
    <t>xea9NTFGRt0</t>
  </si>
  <si>
    <t>xea9NTFGRt$</t>
  </si>
  <si>
    <t>xea9NTFGRin</t>
  </si>
  <si>
    <t>xea9NTFGRXA</t>
  </si>
  <si>
    <t>xea9NTFGQr2</t>
  </si>
  <si>
    <t>xea9NTFGQrZ</t>
  </si>
  <si>
    <t>xea9NTFGQrb</t>
  </si>
  <si>
    <t>xea9NTFGQrf</t>
  </si>
  <si>
    <t>xea9NTFGQrd</t>
  </si>
  <si>
    <t>xea9NTFGTuv</t>
  </si>
  <si>
    <t>xea9NTFGTtN</t>
  </si>
  <si>
    <t>xea9NTFGTtL</t>
  </si>
  <si>
    <t>xea9NTFGTcN</t>
  </si>
  <si>
    <t>xea9NTFGSRL</t>
  </si>
  <si>
    <t>xea9NTFGSLz</t>
  </si>
  <si>
    <t>xea9NTFGS@0</t>
  </si>
  <si>
    <t>xea9NTFGSaV</t>
  </si>
  <si>
    <t>xea9NTFGSdX</t>
  </si>
  <si>
    <t>xea9NTFGSdd</t>
  </si>
  <si>
    <t>xea9NTFGSdZ</t>
  </si>
  <si>
    <t>xea9NTFGVxS</t>
  </si>
  <si>
    <t>xea9NTFGVxQ</t>
  </si>
  <si>
    <t>xea9NTFGVxM</t>
  </si>
  <si>
    <t>xea9NTFGVxO</t>
  </si>
  <si>
    <t>xea9NTFGVvA</t>
  </si>
  <si>
    <t>xea9NTFGUQy</t>
  </si>
  <si>
    <t>xea9NTFGUUj</t>
  </si>
  <si>
    <t>xea9NTFGUUh</t>
  </si>
  <si>
    <t>xea9NTFGUUl</t>
  </si>
  <si>
    <t>xea9NTFGUEL</t>
  </si>
  <si>
    <t>xea9NTFGUoY</t>
  </si>
  <si>
    <t>xea9NTFGUoa</t>
  </si>
  <si>
    <t>xea9NTFGUgk</t>
  </si>
  <si>
    <t>xea9NTFGUgi</t>
  </si>
  <si>
    <t>xea9NTFGHHe</t>
  </si>
  <si>
    <t>xea9NTFGH8y</t>
  </si>
  <si>
    <t>xea9NTFGH8@</t>
  </si>
  <si>
    <t>xea9NTFGH8w</t>
  </si>
  <si>
    <t>xea9NTFGH8u</t>
  </si>
  <si>
    <t>xea9NTFGH4I</t>
  </si>
  <si>
    <t>xea9NTFGH4G</t>
  </si>
  <si>
    <t>xea9NTFGHng</t>
  </si>
  <si>
    <t>xea9NTFGHna</t>
  </si>
  <si>
    <t>xea9NTFGHYc</t>
  </si>
  <si>
    <t>xea9NTFGHZU</t>
  </si>
  <si>
    <t>xea9NTFGHbE</t>
  </si>
  <si>
    <t>xea9NTFGGJP</t>
  </si>
  <si>
    <t>xea9NTFGGJR</t>
  </si>
  <si>
    <t>xea9NTFGGJN</t>
  </si>
  <si>
    <t>xea9NTFGGuI</t>
  </si>
  <si>
    <t>xea9NTFGGqL</t>
  </si>
  <si>
    <t>xea9NTFGGa0</t>
  </si>
  <si>
    <t>xea9NTFGGbV</t>
  </si>
  <si>
    <t>xea9NTFGJBo</t>
  </si>
  <si>
    <t>xea9NTFGJ8K</t>
  </si>
  <si>
    <t>xea9NTFGJ8M</t>
  </si>
  <si>
    <t>xea9NTFGJ85</t>
  </si>
  <si>
    <t>xea9NTFGJme</t>
  </si>
  <si>
    <t>xea9NTFGJe@</t>
  </si>
  <si>
    <t>xea9NTFGJfe</t>
  </si>
  <si>
    <t>xea9NTFGIOa</t>
  </si>
  <si>
    <t>xea9NTFGIx$</t>
  </si>
  <si>
    <t>xea9NTFGIub</t>
  </si>
  <si>
    <t>xea9NTFGIud</t>
  </si>
  <si>
    <t>xea9NTFGIuZ</t>
  </si>
  <si>
    <t>xea9NTFGIvT</t>
  </si>
  <si>
    <t>xea9NTFGIvK</t>
  </si>
  <si>
    <t>xea9NTFGIvz</t>
  </si>
  <si>
    <t>xea9NTFGIv$</t>
  </si>
  <si>
    <t>xea9NTFGIYc</t>
  </si>
  <si>
    <t>xea9NTFGIYe</t>
  </si>
  <si>
    <t>xea9NTFGLR3</t>
  </si>
  <si>
    <t>xea9NTFGLTf</t>
  </si>
  <si>
    <t>xea9NTFGLAM</t>
  </si>
  <si>
    <t>xea9NTFGL2h</t>
  </si>
  <si>
    <t>xea9NTFGL0y</t>
  </si>
  <si>
    <t>xea9NTFGL0w</t>
  </si>
  <si>
    <t>xea9NTFGLhx</t>
  </si>
  <si>
    <t>xea9NTFGLhv</t>
  </si>
  <si>
    <t>xea9NTFGLht</t>
  </si>
  <si>
    <t>xea9NTFGLj0</t>
  </si>
  <si>
    <t>xea9NTFGKU2</t>
  </si>
  <si>
    <t>xea9NTFGK0$</t>
  </si>
  <si>
    <t>xea9NTFGK0s</t>
  </si>
  <si>
    <t>xea9NTFGK0q</t>
  </si>
  <si>
    <t>xea9NTFGK4q</t>
  </si>
  <si>
    <t>xea9NTFGKxG</t>
  </si>
  <si>
    <t>xea9NTFGKn$</t>
  </si>
  <si>
    <t>xea9NTFGKd4</t>
  </si>
  <si>
    <t>xea9NTFGNHp</t>
  </si>
  <si>
    <t>xea9NTFGNHr</t>
  </si>
  <si>
    <t>xea9NTFGN2a</t>
  </si>
  <si>
    <t>xea9NTFGN2c</t>
  </si>
  <si>
    <t>xea9NTFGN2X</t>
  </si>
  <si>
    <t>xea9NTFGN3R</t>
  </si>
  <si>
    <t>xea9NTFGNgm</t>
  </si>
  <si>
    <t>xea9NTFGNgk</t>
  </si>
  <si>
    <t>xea9NTFGNkV</t>
  </si>
  <si>
    <t>xea9NTFGNjq</t>
  </si>
  <si>
    <t>xea9NTFGMEM</t>
  </si>
  <si>
    <t>xea9NTFGME7</t>
  </si>
  <si>
    <t>xea9NTFGME1</t>
  </si>
  <si>
    <t>xea9NTFGMxh</t>
  </si>
  <si>
    <t>xea9NTFGMzf</t>
  </si>
  <si>
    <t>xea9NTFGMzd</t>
  </si>
  <si>
    <t>xea9NTFGMp6</t>
  </si>
  <si>
    <t>xea9NTFGMlZ</t>
  </si>
  <si>
    <t>xea9NTFGMlX</t>
  </si>
  <si>
    <t>xea9NTFGfN@</t>
  </si>
  <si>
    <t>xea9NTFGfDB</t>
  </si>
  <si>
    <t>xea9NTFGf0j</t>
  </si>
  <si>
    <t>xea9NTFGftP</t>
  </si>
  <si>
    <t>xea9NTFGftN</t>
  </si>
  <si>
    <t>xea9NTFGfY2</t>
  </si>
  <si>
    <t>xea9NTFGeNs</t>
  </si>
  <si>
    <t>xea9NTFGeNu</t>
  </si>
  <si>
    <t>xea9NTFGe7w</t>
  </si>
  <si>
    <t>xea9NTFGesx</t>
  </si>
  <si>
    <t>xea9NTFGetP</t>
  </si>
  <si>
    <t>xea9NTFGetN</t>
  </si>
  <si>
    <t>xea9NTFGhGq</t>
  </si>
  <si>
    <t>xea9NTFGhBE</t>
  </si>
  <si>
    <t>xea9NTFGhBC</t>
  </si>
  <si>
    <t>xea9NTFGhB9</t>
  </si>
  <si>
    <t>xea9NTFGhBG</t>
  </si>
  <si>
    <t>xea9NTFGhz2</t>
  </si>
  <si>
    <t>xea9NTFGhqJ</t>
  </si>
  <si>
    <t>xea9NTFGhWP</t>
  </si>
  <si>
    <t>xea9NTFGhWN</t>
  </si>
  <si>
    <t>xea9NTFGhWL</t>
  </si>
  <si>
    <t>xea9NTFGha3</t>
  </si>
  <si>
    <t>xea9NTFGg8f</t>
  </si>
  <si>
    <t>xea9NTFGg8W</t>
  </si>
  <si>
    <t>xea9NTFGg9V</t>
  </si>
  <si>
    <t>xea9NTFGgFH</t>
  </si>
  <si>
    <t>xea9NTFGg5l</t>
  </si>
  <si>
    <t>xea9NTFGgi8</t>
  </si>
  <si>
    <t>xea9NTFGjSi</t>
  </si>
  <si>
    <t>xea9NTFGj76</t>
  </si>
  <si>
    <t>xea9NTFGj74</t>
  </si>
  <si>
    <t>xea9NTFGj5u</t>
  </si>
  <si>
    <t>xea9NTFGj5s</t>
  </si>
  <si>
    <t>xea9NTFGjyi</t>
  </si>
  <si>
    <t>xea9NTFGjyg</t>
  </si>
  <si>
    <t>xea9NTFGiQv</t>
  </si>
  <si>
    <t>xea9NTFGiQt</t>
  </si>
  <si>
    <t>xea9NTFGiJb</t>
  </si>
  <si>
    <t>xea9NTFGiJd</t>
  </si>
  <si>
    <t>xea9NTFGiGJ</t>
  </si>
  <si>
    <t>xea9NTFGiDU</t>
  </si>
  <si>
    <t>xea9NTFGi@Y</t>
  </si>
  <si>
    <t>xea9NTFGio3</t>
  </si>
  <si>
    <t>xea9NTFGlRH</t>
  </si>
  <si>
    <t>xea9NTFGlPd</t>
  </si>
  <si>
    <t>xea9NTFGl2S</t>
  </si>
  <si>
    <t>xea9NTFGlua</t>
  </si>
  <si>
    <t>xea9NTFGlvT</t>
  </si>
  <si>
    <t>xea9NTFGlZv</t>
  </si>
  <si>
    <t>xea9NTFGlWV</t>
  </si>
  <si>
    <t>xea9NTFGkRp</t>
  </si>
  <si>
    <t>xea9NTFGkAn</t>
  </si>
  <si>
    <t>xea9NTFGkAi</t>
  </si>
  <si>
    <t>xea9NTFGkzt</t>
  </si>
  <si>
    <t>xea9NTFGko2</t>
  </si>
  <si>
    <t>xea9NTFGkj5</t>
  </si>
  <si>
    <t>xea9NTFGkj3</t>
  </si>
  <si>
    <t>xea9NTFGkWE</t>
  </si>
  <si>
    <t>xea9NTFGXIm</t>
  </si>
  <si>
    <t>xea9NTFGXDt</t>
  </si>
  <si>
    <t>xea9NTFGXq2</t>
  </si>
  <si>
    <t>xea9NTFGXq0</t>
  </si>
  <si>
    <t>xea9NTFGXhV</t>
  </si>
  <si>
    <t>xea9NTFGXgX</t>
  </si>
  <si>
    <t>xea9NTFGXfg</t>
  </si>
  <si>
    <t>xea9NTFGWAo</t>
  </si>
  <si>
    <t>xea9NTFGWDm</t>
  </si>
  <si>
    <t>xea9NTFGWDl</t>
  </si>
  <si>
    <t>xea9NTFGW4F</t>
  </si>
  <si>
    <t>xea9NTFGWh3</t>
  </si>
  <si>
    <t>xea9NTFGWfh</t>
  </si>
  <si>
    <t>xea9NTFGZ2I</t>
  </si>
  <si>
    <t>xea9NTFGZmS</t>
  </si>
  <si>
    <t>xea9NTFGZru</t>
  </si>
  <si>
    <t>xea9NTFGZcD</t>
  </si>
  <si>
    <t>xea9NTFGYPy</t>
  </si>
  <si>
    <t>xea9NTFGYpJ</t>
  </si>
  <si>
    <t>xea9NTFGYd4</t>
  </si>
  <si>
    <t>xea9NTFGYdy</t>
  </si>
  <si>
    <t>xea9NTFGYd@</t>
  </si>
  <si>
    <t>xea9NTFGb7L</t>
  </si>
  <si>
    <t>xea9NTFGb7N</t>
  </si>
  <si>
    <t>xea9NTFGbe7</t>
  </si>
  <si>
    <t>xea9NTFGba2</t>
  </si>
  <si>
    <t>xea9NTFGaTd</t>
  </si>
  <si>
    <t>xea9NTFGaMU</t>
  </si>
  <si>
    <t>xea9NTFGa8X</t>
  </si>
  <si>
    <t>xea9NTFGa9S</t>
  </si>
  <si>
    <t>xea9NTFGagy</t>
  </si>
  <si>
    <t>xea9NTFGagw</t>
  </si>
  <si>
    <t>xea9NTFGagu</t>
  </si>
  <si>
    <t>xea9NTFGdHb</t>
  </si>
  <si>
    <t>xea9NTFGdHd</t>
  </si>
  <si>
    <t>xea9NTFGd$9</t>
  </si>
  <si>
    <t>xea9NTFGdt1</t>
  </si>
  <si>
    <t>xea9NTFGcJ1</t>
  </si>
  <si>
    <t>xea9NTFGcNc</t>
  </si>
  <si>
    <t>xea9NTFGcNZ</t>
  </si>
  <si>
    <t>xea9NTFGcxH</t>
  </si>
  <si>
    <t>xea9NTFGcfy</t>
  </si>
  <si>
    <t>xea9NTFGvQy</t>
  </si>
  <si>
    <t>xea9NTFGvQw</t>
  </si>
  <si>
    <t>xea9NTFGvTf</t>
  </si>
  <si>
    <t>xea9NTFGvFt</t>
  </si>
  <si>
    <t>xea9NTFGvFr</t>
  </si>
  <si>
    <t>xea9NTFGvwG</t>
  </si>
  <si>
    <t>xea9NTFGvwE</t>
  </si>
  <si>
    <t>xea9NTFGviV</t>
  </si>
  <si>
    <t>xea9NTFGviT</t>
  </si>
  <si>
    <t>xea9NTFGvc0</t>
  </si>
  <si>
    <t>xea9NTFGvc@</t>
  </si>
  <si>
    <t>xea9NTFGvar</t>
  </si>
  <si>
    <t>xea9NTFGuNd</t>
  </si>
  <si>
    <t>xea9NTFGu3$</t>
  </si>
  <si>
    <t>xea9NTFGu3z</t>
  </si>
  <si>
    <t>xea9NTFGuov</t>
  </si>
  <si>
    <t>xea9NTFGuot</t>
  </si>
  <si>
    <t>xea9NTFGuaP</t>
  </si>
  <si>
    <t>xea9NTFGxRM</t>
  </si>
  <si>
    <t>xea9NTFGxLw</t>
  </si>
  <si>
    <t>xea9NTFGxx7</t>
  </si>
  <si>
    <t>xea9NTFGxx5</t>
  </si>
  <si>
    <t>xea9NTFGxx3</t>
  </si>
  <si>
    <t>xea9NTFGxx1</t>
  </si>
  <si>
    <t>xea9NTFGxoH</t>
  </si>
  <si>
    <t>xea9NTFGxoF</t>
  </si>
  <si>
    <t>xea9NTFGxo8</t>
  </si>
  <si>
    <t>xea9NTFGwOT</t>
  </si>
  <si>
    <t>xea9NTFGwpw</t>
  </si>
  <si>
    <t>xea9NTFGwps</t>
  </si>
  <si>
    <t>xea9NTFGwpu</t>
  </si>
  <si>
    <t>xea9NTFGwpo</t>
  </si>
  <si>
    <t>xea9NTFGwpq</t>
  </si>
  <si>
    <t>xea9NTFGzwC</t>
  </si>
  <si>
    <t>xea9NTFGzw8</t>
  </si>
  <si>
    <t>xea9NTFGzw6</t>
  </si>
  <si>
    <t>xea9NTFGznN</t>
  </si>
  <si>
    <t>xea9NTFGzjK</t>
  </si>
  <si>
    <t>xea9NTFGyQq</t>
  </si>
  <si>
    <t>xea9NTFGyOc</t>
  </si>
  <si>
    <t>xea9NTFGyrX</t>
  </si>
  <si>
    <t>xea9NTFGyls</t>
  </si>
  <si>
    <t>xea9NTFG$T8</t>
  </si>
  <si>
    <t>xea9NTFG@S$</t>
  </si>
  <si>
    <t>xea9NTFG@Sz</t>
  </si>
  <si>
    <t>xea9NTFG@TV</t>
  </si>
  <si>
    <t>xea9NTFG@CJ</t>
  </si>
  <si>
    <t>xea9NTFG@da</t>
  </si>
  <si>
    <t>xea9NTFG@aU</t>
  </si>
  <si>
    <t>xea9NTFGnRs</t>
  </si>
  <si>
    <t>xea9NTFGmB7</t>
  </si>
  <si>
    <t>xea9NTFGmB5</t>
  </si>
  <si>
    <t>xea9NTFGmB1</t>
  </si>
  <si>
    <t>xea9NTFGmB3</t>
  </si>
  <si>
    <t>xea9NTFGp5m</t>
  </si>
  <si>
    <t>xea9NTFGp5k</t>
  </si>
  <si>
    <t>xea9NTFGpeX</t>
  </si>
  <si>
    <t>xea9NTFGpfV</t>
  </si>
  <si>
    <t>xea9NTFGpeZ</t>
  </si>
  <si>
    <t>xea9NTFGo0$</t>
  </si>
  <si>
    <t>xea9NTFGo01</t>
  </si>
  <si>
    <t>xea9NTFGrMF</t>
  </si>
  <si>
    <t>xea9NTFGrMD</t>
  </si>
  <si>
    <t>xea9NTFGroq</t>
  </si>
  <si>
    <t>xea9NTFGqkT</t>
  </si>
  <si>
    <t>xea9NTFGtqs</t>
  </si>
  <si>
    <t>xea9NTFGtgY</t>
  </si>
  <si>
    <t>xea9NTFGtgW</t>
  </si>
  <si>
    <t>xea9NTFGthU</t>
  </si>
  <si>
    <t>xea9NTFGtWT</t>
  </si>
  <si>
    <t>xea9NTFGtcy</t>
  </si>
  <si>
    <t>xea9NTFGsd6</t>
  </si>
  <si>
    <t>xea9NTFN9Sy</t>
  </si>
  <si>
    <t>xea9NTFN9Ss</t>
  </si>
  <si>
    <t>xea9NTFN9wt</t>
  </si>
  <si>
    <t>xea9NTFN9Xf</t>
  </si>
  <si>
    <t>xea9NTFN9Xd</t>
  </si>
  <si>
    <t>xea9NTFN9dI</t>
  </si>
  <si>
    <t>xea9NTFN8$2</t>
  </si>
  <si>
    <t>xea9NTFN8$0</t>
  </si>
  <si>
    <t>xea9NTFNBIC</t>
  </si>
  <si>
    <t>xea9NTFNBDq</t>
  </si>
  <si>
    <t>xea9NTFNB6q</t>
  </si>
  <si>
    <t>xea9NTFNB6o</t>
  </si>
  <si>
    <t>xea9NTFNBua</t>
  </si>
  <si>
    <t>xea9NTFNBfx</t>
  </si>
  <si>
    <t>xea9NTFNAIf</t>
  </si>
  <si>
    <t>xea9NTFNAxt</t>
  </si>
  <si>
    <t>xea9NTFNAxr</t>
  </si>
  <si>
    <t>xea9NTFNA$T</t>
  </si>
  <si>
    <t>xea9NTFNAc5</t>
  </si>
  <si>
    <t>xea9NTFNAc7</t>
  </si>
  <si>
    <t>xea9NTFNDVE</t>
  </si>
  <si>
    <t>xea9NTFND@0</t>
  </si>
  <si>
    <t>xea9NTFND@@</t>
  </si>
  <si>
    <t>xea9NTFND@u</t>
  </si>
  <si>
    <t>xea9NTFNCEk</t>
  </si>
  <si>
    <t>xea9NTFNCCU</t>
  </si>
  <si>
    <t>xea9NTFNF0S</t>
  </si>
  <si>
    <t>xea9NTFNF0Q</t>
  </si>
  <si>
    <t>xea9NTFNFwJ</t>
  </si>
  <si>
    <t>xea9NTFNFf4</t>
  </si>
  <si>
    <t>xea9NTFNFf2</t>
  </si>
  <si>
    <t>xea9NTFNEIo</t>
  </si>
  <si>
    <t>xea9NTFNEIm</t>
  </si>
  <si>
    <t>xea9NTFNE8v</t>
  </si>
  <si>
    <t>xea9NTFNE8t</t>
  </si>
  <si>
    <t>xea9NTFNEtD</t>
  </si>
  <si>
    <t>xea9NTFNEY5</t>
  </si>
  <si>
    <t>xea9NTFNEY@</t>
  </si>
  <si>
    <t>xea9NTFN1I2</t>
  </si>
  <si>
    <t>xea9NTFN1pP</t>
  </si>
  <si>
    <t>xea9NTFN1aF</t>
  </si>
  <si>
    <t>xea9NTFN1aH</t>
  </si>
  <si>
    <t>xea9NTFN0$w</t>
  </si>
  <si>
    <t>xea9NTFN0$y</t>
  </si>
  <si>
    <t>xea9NTFN0iX</t>
  </si>
  <si>
    <t>xea9NTFN3IY</t>
  </si>
  <si>
    <t>xea9NTFN3Mt</t>
  </si>
  <si>
    <t>xea9NTFN3jS</t>
  </si>
  <si>
    <t>xea9NTFN24U</t>
  </si>
  <si>
    <t>xea9NTFN24S</t>
  </si>
  <si>
    <t>xea9NTFN2xx</t>
  </si>
  <si>
    <t>xea9NTFN2bE</t>
  </si>
  <si>
    <t>xea9NTFN5Bv</t>
  </si>
  <si>
    <t>xea9NTFN5zh</t>
  </si>
  <si>
    <t>xea9NTFN5zf</t>
  </si>
  <si>
    <t>xea9NTFN5j9</t>
  </si>
  <si>
    <t>xea9NTFN5aE</t>
  </si>
  <si>
    <t>xea9NTFN4Vv</t>
  </si>
  <si>
    <t>xea9NTFN4F$</t>
  </si>
  <si>
    <t>xea9NTFN4YV</t>
  </si>
  <si>
    <t>xea9NTFN7Mo</t>
  </si>
  <si>
    <t>xea9NTFN7Mj</t>
  </si>
  <si>
    <t>xea9NTFN6Td</t>
  </si>
  <si>
    <t>xea9NTFN6Tb</t>
  </si>
  <si>
    <t>xea9NTFN6uv</t>
  </si>
  <si>
    <t>xea9NTFN6$m</t>
  </si>
  <si>
    <t>xea9NTFNPQo</t>
  </si>
  <si>
    <t>xea9NTFNPKI</t>
  </si>
  <si>
    <t>xea9NTFNOKg</t>
  </si>
  <si>
    <t>xea9NTFNOKf</t>
  </si>
  <si>
    <t>xea9NTFNOKX</t>
  </si>
  <si>
    <t>xea9NTFNOLV</t>
  </si>
  <si>
    <t>xea9NTFNODp</t>
  </si>
  <si>
    <t>xea9NTFNOgp</t>
  </si>
  <si>
    <t>xea9NTFNR9E</t>
  </si>
  <si>
    <t>xea9NTFNRgG</t>
  </si>
  <si>
    <t>xea9NTFNRgI</t>
  </si>
  <si>
    <t>xea9NTFNRgK</t>
  </si>
  <si>
    <t>xea9NTFNRgA</t>
  </si>
  <si>
    <t>xea9NTFNQT9</t>
  </si>
  <si>
    <t>xea9NTFNQ6X</t>
  </si>
  <si>
    <t>xea9NTFNT2U</t>
  </si>
  <si>
    <t>xea9NTFNT6F</t>
  </si>
  <si>
    <t>xea9NTFNT69</t>
  </si>
  <si>
    <t>xea9NTFNSRP</t>
  </si>
  <si>
    <t>xea9NTFNSpG</t>
  </si>
  <si>
    <t>xea9NTFNSpE</t>
  </si>
  <si>
    <t>xea9NTFNSpC</t>
  </si>
  <si>
    <t>xea9NTFNSr7</t>
  </si>
  <si>
    <t>xea9NTFNSal</t>
  </si>
  <si>
    <t>xea9NTFNSaj</t>
  </si>
  <si>
    <t>xea9NTFNVlm</t>
  </si>
  <si>
    <t>xea9NTFNVZb</t>
  </si>
  <si>
    <t>xea9NTFNVZZ</t>
  </si>
  <si>
    <t>xea9NTFNUTz</t>
  </si>
  <si>
    <t>xea9NTFNUTx</t>
  </si>
  <si>
    <t>xea9NTFNUoy</t>
  </si>
  <si>
    <t>xea9NTFNUp3</t>
  </si>
  <si>
    <t>xea9NTFNUi6</t>
  </si>
  <si>
    <t>xea9NTFNHNz</t>
  </si>
  <si>
    <t>xea9NTFNHN$</t>
  </si>
  <si>
    <t>xea9NTFNHxU</t>
  </si>
  <si>
    <t>xea9NTFNHgl</t>
  </si>
  <si>
    <t>xea9NTFNHjB</t>
  </si>
  <si>
    <t>xea9NTFNHbk</t>
  </si>
  <si>
    <t>xea9NTFNG2Z</t>
  </si>
  <si>
    <t>xea9NTFNGix</t>
  </si>
  <si>
    <t>xea9NTFNGij</t>
  </si>
  <si>
    <t>xea9NTFNJxO</t>
  </si>
  <si>
    <t>xea9NTFNJuZ</t>
  </si>
  <si>
    <t>xea9NTFNJvU</t>
  </si>
  <si>
    <t>xea9NTFNJvS</t>
  </si>
  <si>
    <t>xea9NTFNJbY</t>
  </si>
  <si>
    <t>xea9NTFNICu</t>
  </si>
  <si>
    <t>xea9NTFNI0F</t>
  </si>
  <si>
    <t>xea9NTFNI0D</t>
  </si>
  <si>
    <t>xea9NTFNLPR</t>
  </si>
  <si>
    <t>xea9NTFNLPG</t>
  </si>
  <si>
    <t>xea9NTFNLPE</t>
  </si>
  <si>
    <t>xea9NTFNLP9</t>
  </si>
  <si>
    <t>xea9NTFNLP7</t>
  </si>
  <si>
    <t>xea9NTFNLPt</t>
  </si>
  <si>
    <t>xea9NTFNL2u</t>
  </si>
  <si>
    <t>xea9NTFNLjn</t>
  </si>
  <si>
    <t>xea9NTFNLjj</t>
  </si>
  <si>
    <t>xea9NTFNK8o</t>
  </si>
  <si>
    <t>xea9NTFNKxK</t>
  </si>
  <si>
    <t>xea9NTFNK$i</t>
  </si>
  <si>
    <t>xea9NTFNK$f</t>
  </si>
  <si>
    <t>xea9NTFNNJe</t>
  </si>
  <si>
    <t>xea9NTFNNDu</t>
  </si>
  <si>
    <t>xea9NTFNNDs</t>
  </si>
  <si>
    <t>xea9NTFNN5J</t>
  </si>
  <si>
    <t>xea9NTFNNh@</t>
  </si>
  <si>
    <t>xea9NTFNNZ3</t>
  </si>
  <si>
    <t>xea9NTFNMHW</t>
  </si>
  <si>
    <t>xea9NTFNMKi</t>
  </si>
  <si>
    <t>xea9NTFNM0f</t>
  </si>
  <si>
    <t>xea9NTFNM0d</t>
  </si>
  <si>
    <t>xea9NTFNMvV</t>
  </si>
  <si>
    <t>xea9NTFNMch</t>
  </si>
  <si>
    <t>xea9NTFNfQm</t>
  </si>
  <si>
    <t>xea9NTFNf4l</t>
  </si>
  <si>
    <t>xea9NTFNf4e</t>
  </si>
  <si>
    <t>xea9NTFNfsQ</t>
  </si>
  <si>
    <t>xea9NTFNfsO</t>
  </si>
  <si>
    <t>xea9NTFNfsS</t>
  </si>
  <si>
    <t>xea9NTFNfsM</t>
  </si>
  <si>
    <t>xea9NTFNfss</t>
  </si>
  <si>
    <t>xea9NTFNfsq</t>
  </si>
  <si>
    <t>xea9NTFNe5g</t>
  </si>
  <si>
    <t>xea9NTFNe5e</t>
  </si>
  <si>
    <t>xea9NTFNe5X</t>
  </si>
  <si>
    <t>xea9NTFNewT</t>
  </si>
  <si>
    <t>xea9NTFNewR</t>
  </si>
  <si>
    <t>xea9NTFNeXi</t>
  </si>
  <si>
    <t>xea9NTFNec5</t>
  </si>
  <si>
    <t>xea9NTFNhL0</t>
  </si>
  <si>
    <t>xea9NTFNhLu</t>
  </si>
  <si>
    <t>xea9NTFNhLs</t>
  </si>
  <si>
    <t>xea9NTFNhha</t>
  </si>
  <si>
    <t>xea9NTFNhhY</t>
  </si>
  <si>
    <t>xea9NTFNhaw</t>
  </si>
  <si>
    <t>xea9NTFNgDr</t>
  </si>
  <si>
    <t>xea9NTFNgDp</t>
  </si>
  <si>
    <t>xea9NTFNg3P</t>
  </si>
  <si>
    <t>xea9NTFNgpX</t>
  </si>
  <si>
    <t>xea9NTFNgq$</t>
  </si>
  <si>
    <t>xea9NTFNgZx</t>
  </si>
  <si>
    <t>xea9NTFNjpy</t>
  </si>
  <si>
    <t>xea9NTFNjkK</t>
  </si>
  <si>
    <t>xea9NTFNjZJ</t>
  </si>
  <si>
    <t>xea9NTFNjWF</t>
  </si>
  <si>
    <t>xea9NTFNi4b</t>
  </si>
  <si>
    <t>xea9NTFNitY</t>
  </si>
  <si>
    <t>xea9NTFNitW</t>
  </si>
  <si>
    <t>xea9NTFNiqU</t>
  </si>
  <si>
    <t>xea9NTFNl7Z</t>
  </si>
  <si>
    <t>xea9NTFNl7X</t>
  </si>
  <si>
    <t>xea9NTFNluf</t>
  </si>
  <si>
    <t>xea9NTFNlWf</t>
  </si>
  <si>
    <t>xea9NTFNlWZ</t>
  </si>
  <si>
    <t>xea9NTFNklj</t>
  </si>
  <si>
    <t>xea9NTFNklh</t>
  </si>
  <si>
    <t>xea9NTFNXNA</t>
  </si>
  <si>
    <t>xea9NTFNXwd</t>
  </si>
  <si>
    <t>xea9NTFNX$V</t>
  </si>
  <si>
    <t>xea9NTFNX$T</t>
  </si>
  <si>
    <t>xea9NTFNXW0</t>
  </si>
  <si>
    <t>xea9NTFNXWe</t>
  </si>
  <si>
    <t>xea9NTFNW6z</t>
  </si>
  <si>
    <t>xea9NTFNW6$</t>
  </si>
  <si>
    <t>xea9NTFNZIQ</t>
  </si>
  <si>
    <t>xea9NTFNZJC</t>
  </si>
  <si>
    <t>xea9NTFNZwo</t>
  </si>
  <si>
    <t>xea9NTFNZkB</t>
  </si>
  <si>
    <t>xea9NTFNZkD</t>
  </si>
  <si>
    <t>xea9NTFNZkF</t>
  </si>
  <si>
    <t>xea9NTFNYLT</t>
  </si>
  <si>
    <t>xea9NTFNY5z</t>
  </si>
  <si>
    <t>xea9NTFNYnf</t>
  </si>
  <si>
    <t>xea9NTFNYnh</t>
  </si>
  <si>
    <t>xea9NTFNbJw</t>
  </si>
  <si>
    <t>xea9NTFNbw9</t>
  </si>
  <si>
    <t>xea9NTFNaQ1</t>
  </si>
  <si>
    <t>xea9NTFNaRj</t>
  </si>
  <si>
    <t>xea9NTFNaxV</t>
  </si>
  <si>
    <t>xea9NTFNaxT</t>
  </si>
  <si>
    <t>xea9NTFNanm</t>
  </si>
  <si>
    <t>xea9NTFNabt</t>
  </si>
  <si>
    <t>xea9NTFNdhj</t>
  </si>
  <si>
    <t>xea9NTFNdhc</t>
  </si>
  <si>
    <t>xea9NTFNcLD</t>
  </si>
  <si>
    <t>xea9NTFNcLF</t>
  </si>
  <si>
    <t>xea9NTFNvSb</t>
  </si>
  <si>
    <t>xea9NTFNvtu</t>
  </si>
  <si>
    <t>xea9NTFNvtq</t>
  </si>
  <si>
    <t>xea9NTFNvtn</t>
  </si>
  <si>
    <t>xea9NTFNvtl</t>
  </si>
  <si>
    <t>xea9NTFNvcA</t>
  </si>
  <si>
    <t>xea9NTFNuIX</t>
  </si>
  <si>
    <t>xea9NTFNuzd</t>
  </si>
  <si>
    <t>xea9NTFNxUT</t>
  </si>
  <si>
    <t>xea9NTFNxKN</t>
  </si>
  <si>
    <t>xea9NTFNxKD</t>
  </si>
  <si>
    <t>xea9NTFNxlQ</t>
  </si>
  <si>
    <t>xea9NTFNxlO</t>
  </si>
  <si>
    <t>xea9NTFNwNF</t>
  </si>
  <si>
    <t>xea9NTFNwND</t>
  </si>
  <si>
    <t>xea9NTFNwBQ</t>
  </si>
  <si>
    <t>xea9NTFNzSQ</t>
  </si>
  <si>
    <t>xea9NTFNzSI</t>
  </si>
  <si>
    <t>xea9NTFNzSK</t>
  </si>
  <si>
    <t>xea9NTFNzSH</t>
  </si>
  <si>
    <t>xea9NTFNyPe</t>
  </si>
  <si>
    <t>xea9NTFNyJN</t>
  </si>
  <si>
    <t>xea9NTFNyNq</t>
  </si>
  <si>
    <t>xea9NTFNyNs</t>
  </si>
  <si>
    <t>xea9NTFNyp5</t>
  </si>
  <si>
    <t>xea9NTFNyax</t>
  </si>
  <si>
    <t>xea9NTFN$FO</t>
  </si>
  <si>
    <t>xea9NTFN$F6</t>
  </si>
  <si>
    <t>xea9NTFN$7M</t>
  </si>
  <si>
    <t>xea9NTFN$WG</t>
  </si>
  <si>
    <t>xea9NTFN$dF</t>
  </si>
  <si>
    <t>xea9NTFN@Hr</t>
  </si>
  <si>
    <t>xea9NTFN@qL</t>
  </si>
  <si>
    <t>xea9NTFN@qJ</t>
  </si>
  <si>
    <t>xea9NTFN@c4</t>
  </si>
  <si>
    <t>xea9NTFN@c2</t>
  </si>
  <si>
    <t>xea9NTFNnI9</t>
  </si>
  <si>
    <t>xea9NTFNnI7</t>
  </si>
  <si>
    <t>xea9NTFNnMr</t>
  </si>
  <si>
    <t>xea9NTFNngS</t>
  </si>
  <si>
    <t>xea9NTFNniI</t>
  </si>
  <si>
    <t>xea9NTFNnWF</t>
  </si>
  <si>
    <t>xea9NTFNnbZ</t>
  </si>
  <si>
    <t>xea9NTFNmRx</t>
  </si>
  <si>
    <t>xea9NTFNmu@</t>
  </si>
  <si>
    <t>xea9NTFNmik</t>
  </si>
  <si>
    <t>xea9NTFNmii</t>
  </si>
  <si>
    <t>xea9NTFNpGK</t>
  </si>
  <si>
    <t>xea9NTFNpGM</t>
  </si>
  <si>
    <t>xea9NTFNpt6</t>
  </si>
  <si>
    <t>xea9NTFNpt4</t>
  </si>
  <si>
    <t>xea9NTFNpt8</t>
  </si>
  <si>
    <t>xea9NTFNpZ1</t>
  </si>
  <si>
    <t>xea9NTFNpdQ</t>
  </si>
  <si>
    <t>xea9NTFNoei</t>
  </si>
  <si>
    <t>xea9NTFNodP</t>
  </si>
  <si>
    <t>xea9NTFNr2N</t>
  </si>
  <si>
    <t>xea9NTFNrok</t>
  </si>
  <si>
    <t>xea9NTFNriF</t>
  </si>
  <si>
    <t>xea9NTFNrjg</t>
  </si>
  <si>
    <t>xea9NTFNqo9</t>
  </si>
  <si>
    <t>xea9NTFNqp7</t>
  </si>
  <si>
    <t>xea9NTFNqp0</t>
  </si>
  <si>
    <t>xea9NTFNtD4</t>
  </si>
  <si>
    <t>xea9NTFNtYz</t>
  </si>
  <si>
    <t>xea9NTFNtd$</t>
  </si>
  <si>
    <t>xea9NTFNsH5</t>
  </si>
  <si>
    <t>xea9NTFNsv0</t>
  </si>
  <si>
    <t>xea9NTFNsbL</t>
  </si>
  <si>
    <t>xea9NTFM94T</t>
  </si>
  <si>
    <t>xea9NTFM94E</t>
  </si>
  <si>
    <t>xea9NTFM95m</t>
  </si>
  <si>
    <t>xea9NTFM8NL</t>
  </si>
  <si>
    <t>xea9NTFM88i</t>
  </si>
  <si>
    <t>xea9NTFM8u6</t>
  </si>
  <si>
    <t>xea9NTFM8yV</t>
  </si>
  <si>
    <t>xea9NTFM8YE</t>
  </si>
  <si>
    <t>xea9NTFMB7W</t>
  </si>
  <si>
    <t>xea9NTFMBfM</t>
  </si>
  <si>
    <t>xea9NTFMBi9</t>
  </si>
  <si>
    <t>xea9NTFMAM@</t>
  </si>
  <si>
    <t>xea9NTFMAAm</t>
  </si>
  <si>
    <t>xea9NTFMAAj</t>
  </si>
  <si>
    <t>xea9NTFMAAf</t>
  </si>
  <si>
    <t>xea9NTFMA11</t>
  </si>
  <si>
    <t>xea9NTFMAqz</t>
  </si>
  <si>
    <t>xea9NTFMDAq</t>
  </si>
  <si>
    <t>xea9NTFMDAo</t>
  </si>
  <si>
    <t>xea9NTFMDtX</t>
  </si>
  <si>
    <t>xea9NTFMDlL</t>
  </si>
  <si>
    <t>xea9NTFMDlJ</t>
  </si>
  <si>
    <t>xea9NTFMCpd</t>
  </si>
  <si>
    <t>xea9NTFMCpf</t>
  </si>
  <si>
    <t>xea9NTFMCgJ</t>
  </si>
  <si>
    <t>xea9NTFMFvm</t>
  </si>
  <si>
    <t>xea9NTFMF@M</t>
  </si>
  <si>
    <t>xea9NTFMFs0</t>
  </si>
  <si>
    <t>xea9NTFMEwb</t>
  </si>
  <si>
    <t>xea9NTFMEyJ</t>
  </si>
  <si>
    <t>xea9NTFMEgC</t>
  </si>
  <si>
    <t>xea9NTFM1M8</t>
  </si>
  <si>
    <t>xea9NTFM1M6</t>
  </si>
  <si>
    <t>xea9NTFM1M1</t>
  </si>
  <si>
    <t>xea9NTFM147</t>
  </si>
  <si>
    <t>xea9NTFM145</t>
  </si>
  <si>
    <t>xea9NTFM143</t>
  </si>
  <si>
    <t>xea9NTFM1fh</t>
  </si>
  <si>
    <t>xea9NTFM1lo</t>
  </si>
  <si>
    <t>xea9NTFM1Zn</t>
  </si>
  <si>
    <t>xea9NTFM0D9</t>
  </si>
  <si>
    <t>xea9NTFM0D7</t>
  </si>
  <si>
    <t>xea9NTFM037</t>
  </si>
  <si>
    <t>xea9NTFM0ys</t>
  </si>
  <si>
    <t>xea9NTFM0op</t>
  </si>
  <si>
    <t>xea9NTFM0bp</t>
  </si>
  <si>
    <t>xea9NTFM0bn</t>
  </si>
  <si>
    <t>xea9NTFM0bl</t>
  </si>
  <si>
    <t>xea9NTFM34A</t>
  </si>
  <si>
    <t>xea9NTFM35A</t>
  </si>
  <si>
    <t>xea9NTFM35v</t>
  </si>
  <si>
    <t>xea9NTFM3gT</t>
  </si>
  <si>
    <t>xea9NTFM3lf</t>
  </si>
  <si>
    <t>xea9NTFM3iC</t>
  </si>
  <si>
    <t>xea9NTFM2EQ</t>
  </si>
  <si>
    <t>xea9NTFM2FV</t>
  </si>
  <si>
    <t>xea9NTFM2jo</t>
  </si>
  <si>
    <t>xea9NTFM5Qg</t>
  </si>
  <si>
    <t>xea9NTFM5Du</t>
  </si>
  <si>
    <t>xea9NTFM51O</t>
  </si>
  <si>
    <t>xea9NTFM51M</t>
  </si>
  <si>
    <t>xea9NTFM5Zw</t>
  </si>
  <si>
    <t>xea9NTFM4MH</t>
  </si>
  <si>
    <t>xea9NTFM4My</t>
  </si>
  <si>
    <t>xea9NTFM4Mw</t>
  </si>
  <si>
    <t>xea9NTFM4M0</t>
  </si>
  <si>
    <t>xea9NTFM4M@</t>
  </si>
  <si>
    <t>xea9NTFM4mf</t>
  </si>
  <si>
    <t>xea9NTFM4jz</t>
  </si>
  <si>
    <t>xea9NTFM4jx</t>
  </si>
  <si>
    <t>xea9NTFM7OD</t>
  </si>
  <si>
    <t>xea9NTFM79K</t>
  </si>
  <si>
    <t>xea9NTFM7Zl</t>
  </si>
  <si>
    <t>xea9NTFM7Zj</t>
  </si>
  <si>
    <t>xea9NTFM7Ze</t>
  </si>
  <si>
    <t>xea9NTFM7ZZ</t>
  </si>
  <si>
    <t>xea9NTFM7ZX</t>
  </si>
  <si>
    <t>xea9NTFM6Wq</t>
  </si>
  <si>
    <t>xea9NTFM6Wo</t>
  </si>
  <si>
    <t>xea9NTFM6Wu</t>
  </si>
  <si>
    <t>xea9NTFM6Ws</t>
  </si>
  <si>
    <t>xea9NTFM6ak</t>
  </si>
  <si>
    <t>xea9NTFM6ai</t>
  </si>
  <si>
    <t>xea9NTFMPQH</t>
  </si>
  <si>
    <t>xea9NTFMP4A</t>
  </si>
  <si>
    <t>xea9NTFMPeq</t>
  </si>
  <si>
    <t>xea9NTFMPeo</t>
  </si>
  <si>
    <t>xea9NTFMPem</t>
  </si>
  <si>
    <t>xea9NTFMPeY</t>
  </si>
  <si>
    <t>xea9NTFMPea</t>
  </si>
  <si>
    <t>xea9NTFMPec</t>
  </si>
  <si>
    <t>xea9NTFMOIt</t>
  </si>
  <si>
    <t>xea9NTFMOIm</t>
  </si>
  <si>
    <t>xea9NTFMOIk</t>
  </si>
  <si>
    <t>xea9NTFMOt0</t>
  </si>
  <si>
    <t>xea9NTFMOWs</t>
  </si>
  <si>
    <t>xea9NTFMRhr</t>
  </si>
  <si>
    <t>xea9NTFMRhp</t>
  </si>
  <si>
    <t>xea9NTFMRhn</t>
  </si>
  <si>
    <t>xea9NTFMRkO</t>
  </si>
  <si>
    <t>xea9NTFMRkv</t>
  </si>
  <si>
    <t>xea9NTFMRkr</t>
  </si>
  <si>
    <t>xea9NTFMRkp</t>
  </si>
  <si>
    <t>xea9NTFMRki</t>
  </si>
  <si>
    <t>xea9NTFMQTI</t>
  </si>
  <si>
    <t>xea9NTFMQTG</t>
  </si>
  <si>
    <t>xea9NTFMQtq</t>
  </si>
  <si>
    <t>xea9NTFMQto</t>
  </si>
  <si>
    <t>xea9NTFMQtZ</t>
  </si>
  <si>
    <t>xea9NTFMQqU</t>
  </si>
  <si>
    <t>xea9NTFMT8R</t>
  </si>
  <si>
    <t>xea9NTFMT8P</t>
  </si>
  <si>
    <t>xea9NTFMT8X</t>
  </si>
  <si>
    <t>xea9NTFMT7Z</t>
  </si>
  <si>
    <t>xea9NTFMTzP</t>
  </si>
  <si>
    <t>xea9NTFMTr6</t>
  </si>
  <si>
    <t>xea9NTFMTZ0</t>
  </si>
  <si>
    <t>xea9NTFMSwV</t>
  </si>
  <si>
    <t>xea9NTFMSwJ</t>
  </si>
  <si>
    <t>xea9NTFMSwH</t>
  </si>
  <si>
    <t>xea9NTFMSwO</t>
  </si>
  <si>
    <t>xea9NTFMSw9</t>
  </si>
  <si>
    <t>xea9NTFMVB@</t>
  </si>
  <si>
    <t>xea9NTFMVBy</t>
  </si>
  <si>
    <t>xea9NTFMVBi</t>
  </si>
  <si>
    <t>xea9NTFMVBg</t>
  </si>
  <si>
    <t>xea9NTFMVqu</t>
  </si>
  <si>
    <t>xea9NTFMVjg</t>
  </si>
  <si>
    <t>xea9NTFMVje</t>
  </si>
  <si>
    <t>xea9NTFMUSP</t>
  </si>
  <si>
    <t>xea9NTFMUTS</t>
  </si>
  <si>
    <t>xea9NTFMUIV</t>
  </si>
  <si>
    <t>xea9NTFMUN6</t>
  </si>
  <si>
    <t>xea9NTFMU9z</t>
  </si>
  <si>
    <t>xea9NTFMUy7</t>
  </si>
  <si>
    <t>xea9NTFMUy0</t>
  </si>
  <si>
    <t>xea9NTFMHSn</t>
  </si>
  <si>
    <t>xea9NTFMHSl</t>
  </si>
  <si>
    <t>xea9NTFMHLd</t>
  </si>
  <si>
    <t>xea9NTFMHLZ</t>
  </si>
  <si>
    <t>xea9NTFMHAT</t>
  </si>
  <si>
    <t>xea9NTFMHAR</t>
  </si>
  <si>
    <t>xea9NTFMHZx</t>
  </si>
  <si>
    <t>xea9NTFMG9j</t>
  </si>
  <si>
    <t>xea9NTFMG9d</t>
  </si>
  <si>
    <t>xea9NTFMJP3</t>
  </si>
  <si>
    <t>xea9NTFMJPi</t>
  </si>
  <si>
    <t>xea9NTFMJPk</t>
  </si>
  <si>
    <t>xea9NTFMJPX</t>
  </si>
  <si>
    <t>xea9NTFMJUH</t>
  </si>
  <si>
    <t>xea9NTFMJlE</t>
  </si>
  <si>
    <t>xea9NTFMI8O</t>
  </si>
  <si>
    <t>xea9NTFMI8M</t>
  </si>
  <si>
    <t>xea9NTFMIDE</t>
  </si>
  <si>
    <t>xea9NTFMIy3</t>
  </si>
  <si>
    <t>xea9NTFMInB</t>
  </si>
  <si>
    <t>xea9NTFMIbE</t>
  </si>
  <si>
    <t>xea9NTFMIb9</t>
  </si>
  <si>
    <t>xea9NTFMLOb</t>
  </si>
  <si>
    <t>xea9NTFML4N</t>
  </si>
  <si>
    <t>xea9NTFML4E</t>
  </si>
  <si>
    <t>xea9NTFML4C</t>
  </si>
  <si>
    <t>xea9NTFML$B</t>
  </si>
  <si>
    <t>xea9NTFMLm9</t>
  </si>
  <si>
    <t>xea9NTFMLtf</t>
  </si>
  <si>
    <t>xea9NTFMKOl</t>
  </si>
  <si>
    <t>xea9NTFMKOj</t>
  </si>
  <si>
    <t>xea9NTFMKIe</t>
  </si>
  <si>
    <t>xea9NTFMKIc</t>
  </si>
  <si>
    <t>xea9NTFMKeu</t>
  </si>
  <si>
    <t>xea9NTFMKeo</t>
  </si>
  <si>
    <t>xea9NTFMKcH</t>
  </si>
  <si>
    <t>xea9NTFMKcF</t>
  </si>
  <si>
    <t>xea9NTFMKaD</t>
  </si>
  <si>
    <t>xea9NTFMNVM</t>
  </si>
  <si>
    <t>xea9NTFMNx9</t>
  </si>
  <si>
    <t>xea9NTFMNoB</t>
  </si>
  <si>
    <t>xea9NTFMNa0</t>
  </si>
  <si>
    <t>xea9NTFMNbG</t>
  </si>
  <si>
    <t>xea9NTFMNbE</t>
  </si>
  <si>
    <t>xea9NTFMNbv</t>
  </si>
  <si>
    <t>xea9NTFMNb$</t>
  </si>
  <si>
    <t>xea9NTFMMC5</t>
  </si>
  <si>
    <t>xea9NTFMMyq</t>
  </si>
  <si>
    <t>xea9NTFMfNV</t>
  </si>
  <si>
    <t>xea9NTFMfBH</t>
  </si>
  <si>
    <t>xea9NTFMfwL</t>
  </si>
  <si>
    <t>xea9NTFMfqY</t>
  </si>
  <si>
    <t>xea9NTFMfqW</t>
  </si>
  <si>
    <t>xea9NTFMffX</t>
  </si>
  <si>
    <t>xea9NTFMeQ4</t>
  </si>
  <si>
    <t>xea9NTFMeQ2</t>
  </si>
  <si>
    <t>xea9NTFMe3z</t>
  </si>
  <si>
    <t>xea9NTFMe3q</t>
  </si>
  <si>
    <t>xea9NTFMe3o</t>
  </si>
  <si>
    <t>xea9NTFMeeR</t>
  </si>
  <si>
    <t>xea9NTFMhPZ</t>
  </si>
  <si>
    <t>xea9NTFMhUI</t>
  </si>
  <si>
    <t>xea9NTFMhUF</t>
  </si>
  <si>
    <t>xea9NTFMhTS</t>
  </si>
  <si>
    <t>xea9NTFMgIR</t>
  </si>
  <si>
    <t>xea9NTFMgIM</t>
  </si>
  <si>
    <t>xea9NTFMgIK</t>
  </si>
  <si>
    <t>xea9NTFMgIF</t>
  </si>
  <si>
    <t>xea9NTFMgMR</t>
  </si>
  <si>
    <t>xea9NTFMglN</t>
  </si>
  <si>
    <t>xea9NTFMgc7</t>
  </si>
  <si>
    <t>xea9NTFMjFl</t>
  </si>
  <si>
    <t>xea9NTFMjFn</t>
  </si>
  <si>
    <t>xea9NTFMjmw</t>
  </si>
  <si>
    <t>xea9NTFMjac</t>
  </si>
  <si>
    <t>xea9NTFMiOj</t>
  </si>
  <si>
    <t>xea9NTFMiPs</t>
  </si>
  <si>
    <t>xea9NTFMihS</t>
  </si>
  <si>
    <t>xea9NTFMibK</t>
  </si>
  <si>
    <t>xea9NTFMibE</t>
  </si>
  <si>
    <t>xea9NTFMlFq</t>
  </si>
  <si>
    <t>xea9NTFMluh</t>
  </si>
  <si>
    <t>xea9NTFMltq</t>
  </si>
  <si>
    <t>xea9NTFMkYG</t>
  </si>
  <si>
    <t>xea9NTFMXMU</t>
  </si>
  <si>
    <t>xea9NTFMXN2</t>
  </si>
  <si>
    <t>xea9NTFMXN0</t>
  </si>
  <si>
    <t>xea9NTFMXN@</t>
  </si>
  <si>
    <t>xea9NTFMXN4</t>
  </si>
  <si>
    <t>xea9NTFMXNx</t>
  </si>
  <si>
    <t>xea9NTFMX@7</t>
  </si>
  <si>
    <t>xea9NTFMXqO</t>
  </si>
  <si>
    <t>xea9NTFMXrI</t>
  </si>
  <si>
    <t>xea9NTFMWGG</t>
  </si>
  <si>
    <t>xea9NTFMWGI</t>
  </si>
  <si>
    <t>xea9NTFMW7Q</t>
  </si>
  <si>
    <t>xea9NTFMZ8l</t>
  </si>
  <si>
    <t>xea9NTFMZEK</t>
  </si>
  <si>
    <t>xea9NTFMZFE</t>
  </si>
  <si>
    <t>xea9NTFMZCj</t>
  </si>
  <si>
    <t>xea9NTFMZ7G</t>
  </si>
  <si>
    <t>xea9NTFMZ7E</t>
  </si>
  <si>
    <t>xea9NTFMZm0</t>
  </si>
  <si>
    <t>xea9NTFMYvl</t>
  </si>
  <si>
    <t>xea9NTFMY$v</t>
  </si>
  <si>
    <t>xea9NTFMY$q</t>
  </si>
  <si>
    <t>xea9NTFMb7V</t>
  </si>
  <si>
    <t>xea9NTFMb7T</t>
  </si>
  <si>
    <t>xea9NTFMb6Z</t>
  </si>
  <si>
    <t>xea9NTFMa8X</t>
  </si>
  <si>
    <t>xea9NTFMa9W</t>
  </si>
  <si>
    <t>xea9NTFMav1</t>
  </si>
  <si>
    <t>xea9NTFMdPc</t>
  </si>
  <si>
    <t>xea9NTFMdKW</t>
  </si>
  <si>
    <t>xea9NTFMdLT</t>
  </si>
  <si>
    <t>xea9NTFMdC9</t>
  </si>
  <si>
    <t>xea9NTFMd6Y</t>
  </si>
  <si>
    <t>xea9NTFMcFi</t>
  </si>
  <si>
    <t>xea9NTFMcFe</t>
  </si>
  <si>
    <t>xea9NTFMcFc</t>
  </si>
  <si>
    <t>xea9NTFMcnV</t>
  </si>
  <si>
    <t>xea9NTFMvD9</t>
  </si>
  <si>
    <t>xea9NTFMvh4</t>
  </si>
  <si>
    <t>xea9NTFMvhx</t>
  </si>
  <si>
    <t>xea9NTFMuSd</t>
  </si>
  <si>
    <t>xea9NTFMuup</t>
  </si>
  <si>
    <t>xea9NTFMuuv</t>
  </si>
  <si>
    <t>xea9NTFMx1n</t>
  </si>
  <si>
    <t>xea9NTFMx1l</t>
  </si>
  <si>
    <t>xea9NTFMx1p</t>
  </si>
  <si>
    <t>xea9NTFMxvN</t>
  </si>
  <si>
    <t>xea9NTFMwQ2</t>
  </si>
  <si>
    <t>xea9NTFMwLx</t>
  </si>
  <si>
    <t>xea9NTFMwLq</t>
  </si>
  <si>
    <t>xea9NTFMw6F</t>
  </si>
  <si>
    <t>xea9NTFMw6H</t>
  </si>
  <si>
    <t>xea9NTFMwsp</t>
  </si>
  <si>
    <t>xea9NTFMwie</t>
  </si>
  <si>
    <t>xea9NTFMwdP</t>
  </si>
  <si>
    <t>xea9NTFMzK@</t>
  </si>
  <si>
    <t>xea9NTFMz@K</t>
  </si>
  <si>
    <t>xea9NTFMyOo</t>
  </si>
  <si>
    <t>xea9NTFMy6E</t>
  </si>
  <si>
    <t>xea9NTFMygN</t>
  </si>
  <si>
    <t>xea9NTFM$Oq</t>
  </si>
  <si>
    <t>xea9NTFM$Sl</t>
  </si>
  <si>
    <t>xea9NTFM$Se</t>
  </si>
  <si>
    <t>xea9NTFM$ow</t>
  </si>
  <si>
    <t>xea9NTFM$ou</t>
  </si>
  <si>
    <t>xea9NTFM$oo</t>
  </si>
  <si>
    <t>xea9NTFM$mr</t>
  </si>
  <si>
    <t>xea9NTFM$lD</t>
  </si>
  <si>
    <t>xea9NTFM$lB</t>
  </si>
  <si>
    <t>xea9NTFM@@r</t>
  </si>
  <si>
    <t>xea9NTFM@@b</t>
  </si>
  <si>
    <t>xea9NTFM@$L</t>
  </si>
  <si>
    <t>xea9NTFM@hF</t>
  </si>
  <si>
    <t>xea9NTFM@hD</t>
  </si>
  <si>
    <t>xea9NTFMnCE</t>
  </si>
  <si>
    <t>xea9NTFMnCC</t>
  </si>
  <si>
    <t>xea9NTFMn$j</t>
  </si>
  <si>
    <t>xea9NTFMn$Z</t>
  </si>
  <si>
    <t>xea9NTFMmQN</t>
  </si>
  <si>
    <t>xea9NTFMmQT</t>
  </si>
  <si>
    <t>xea9NTFMmQG</t>
  </si>
  <si>
    <t>xea9NTFMm5M</t>
  </si>
  <si>
    <t>xea9NTFMm5F</t>
  </si>
  <si>
    <t>xea9NTFMmsc</t>
  </si>
  <si>
    <t>xea9NTFMmsa</t>
  </si>
  <si>
    <t>xea9NTFMpRe</t>
  </si>
  <si>
    <t>xea9NTFMp7u</t>
  </si>
  <si>
    <t>xea9NTFMp7m</t>
  </si>
  <si>
    <t>xea9NTFMpyw</t>
  </si>
  <si>
    <t>xea9NTFMpZk</t>
  </si>
  <si>
    <t>xea9NTFMpWK</t>
  </si>
  <si>
    <t>xea9NTFMoLr</t>
  </si>
  <si>
    <t>xea9NTFMoLp</t>
  </si>
  <si>
    <t>xea9NTFMo8a</t>
  </si>
  <si>
    <t>xea9NTFMrVK</t>
  </si>
  <si>
    <t>xea9NTFMrVV</t>
  </si>
  <si>
    <t>xea9NTFMrVR</t>
  </si>
  <si>
    <t>xea9NTFMrV7</t>
  </si>
  <si>
    <t>xea9NTFMrV5</t>
  </si>
  <si>
    <t>xea9NTFMrCh</t>
  </si>
  <si>
    <t>xea9NTFMrwv</t>
  </si>
  <si>
    <t>xea9NTFMq3e</t>
  </si>
  <si>
    <t>xea9NTFMq3c</t>
  </si>
  <si>
    <t>xea9NTFMq3a</t>
  </si>
  <si>
    <t>xea9NTFMq3Y</t>
  </si>
  <si>
    <t>xea9NTFMqux</t>
  </si>
  <si>
    <t>xea9NTFMquv</t>
  </si>
  <si>
    <t>xea9NTFMqut</t>
  </si>
  <si>
    <t>xea9NTFMq$U</t>
  </si>
  <si>
    <t>xea9NTFMqa@</t>
  </si>
  <si>
    <t>xea9NTFMqae</t>
  </si>
  <si>
    <t>xea9NTFMtxF</t>
  </si>
  <si>
    <t>xea9NTFMtxD</t>
  </si>
  <si>
    <t>xea9NTFMttr</t>
  </si>
  <si>
    <t>xea9NTFMtbI</t>
  </si>
  <si>
    <t>xea9NTFMtbG</t>
  </si>
  <si>
    <t>xea9NTFMtbE</t>
  </si>
  <si>
    <t>xea9NTFMsTR</t>
  </si>
  <si>
    <t>xea9NTFMsTM</t>
  </si>
  <si>
    <t>xea9NTFMsTm</t>
  </si>
  <si>
    <t>xea9NTFMsha</t>
  </si>
  <si>
    <t>xea9NTFMshY</t>
  </si>
  <si>
    <t>xea9NTFL93C</t>
  </si>
  <si>
    <t>xea9NTFL938</t>
  </si>
  <si>
    <t>xea9NTFL935</t>
  </si>
  <si>
    <t>xea9NTFL9qM</t>
  </si>
  <si>
    <t>xea9NTFL8Cu</t>
  </si>
  <si>
    <t>xea9NTFL8Co</t>
  </si>
  <si>
    <t>xea9NTFL85b</t>
  </si>
  <si>
    <t>xea9NTFL8sD</t>
  </si>
  <si>
    <t>xea9NTFL8sB</t>
  </si>
  <si>
    <t>xea9NTFL8fG</t>
  </si>
  <si>
    <t>xea9NTFLBQ@</t>
  </si>
  <si>
    <t>xea9NTFLBMx</t>
  </si>
  <si>
    <t>xea9NTFLBmM</t>
  </si>
  <si>
    <t>xea9NTFLBmK</t>
  </si>
  <si>
    <t>xea9NTFLA3c</t>
  </si>
  <si>
    <t>xea9NTFLA7X</t>
  </si>
  <si>
    <t>xea9NTFLDU3</t>
  </si>
  <si>
    <t>xea9NTFLDJf</t>
  </si>
  <si>
    <t>xea9NTFLDJd</t>
  </si>
  <si>
    <t>xea9NTFLDGh</t>
  </si>
  <si>
    <t>xea9NTFLDxo</t>
  </si>
  <si>
    <t>xea9NTFLDeA</t>
  </si>
  <si>
    <t>xea9NTFLDlZ</t>
  </si>
  <si>
    <t>xea9NTFLDlb</t>
  </si>
  <si>
    <t>xea9NTFLCTN</t>
  </si>
  <si>
    <t>xea9NTFLCvD</t>
  </si>
  <si>
    <t>xea9NTFLFCs</t>
  </si>
  <si>
    <t>xea9NTFLFDT</t>
  </si>
  <si>
    <t>xea9NTFLF2I</t>
  </si>
  <si>
    <t>xea9NTFLF2M</t>
  </si>
  <si>
    <t>xea9NTFLF6Y</t>
  </si>
  <si>
    <t>xea9NTFLFvX</t>
  </si>
  <si>
    <t>xea9NTFLFhw</t>
  </si>
  <si>
    <t>xea9NTFLFhu</t>
  </si>
  <si>
    <t>xea9NTFLEOU</t>
  </si>
  <si>
    <t>xea9NTFLEKK</t>
  </si>
  <si>
    <t>xea9NTFLEKI</t>
  </si>
  <si>
    <t>xea9NTFLEKG</t>
  </si>
  <si>
    <t>xea9NTFLEK2</t>
  </si>
  <si>
    <t>xea9NTFLEAd</t>
  </si>
  <si>
    <t>xea9NTFLEY9</t>
  </si>
  <si>
    <t>xea9NTFL1PS</t>
  </si>
  <si>
    <t>xea9NTFL1HS</t>
  </si>
  <si>
    <t>xea9NTFL1HC</t>
  </si>
  <si>
    <t>xea9NTFL1HA</t>
  </si>
  <si>
    <t>xea9NTFL1H7</t>
  </si>
  <si>
    <t>xea9NTFL1dM</t>
  </si>
  <si>
    <t>xea9NTFL1dJ</t>
  </si>
  <si>
    <t>xea9NTFL1cW</t>
  </si>
  <si>
    <t>xea9NTFL1dS</t>
  </si>
  <si>
    <t>xea9NTFL1dQ</t>
  </si>
  <si>
    <t>xea9NTFL1dD</t>
  </si>
  <si>
    <t>xea9NTFL0Qg</t>
  </si>
  <si>
    <t>xea9NTFL0Qd</t>
  </si>
  <si>
    <t>xea9NTFL0zp</t>
  </si>
  <si>
    <t>xea9NTFL0qw</t>
  </si>
  <si>
    <t>xea9NTFL0rP</t>
  </si>
  <si>
    <t>xea9NTFL0XY</t>
  </si>
  <si>
    <t>xea9NTFL0Xa</t>
  </si>
  <si>
    <t>xea9NTFL3AH</t>
  </si>
  <si>
    <t>xea9NTFL3AA</t>
  </si>
  <si>
    <t>xea9NTFL3gG</t>
  </si>
  <si>
    <t>xea9NTFL2Qg</t>
  </si>
  <si>
    <t>xea9NTFL2O2</t>
  </si>
  <si>
    <t>xea9NTFL2O0</t>
  </si>
  <si>
    <t>xea9NTFL2Ot</t>
  </si>
  <si>
    <t>xea9NTFL2G6</t>
  </si>
  <si>
    <t>xea9NTFL21w</t>
  </si>
  <si>
    <t>xea9NTFL21s</t>
  </si>
  <si>
    <t>xea9NTFL2tp</t>
  </si>
  <si>
    <t>xea9NTFL5Pc</t>
  </si>
  <si>
    <t>xea9NTFL5K1</t>
  </si>
  <si>
    <t>xea9NTFL5K$</t>
  </si>
  <si>
    <t>xea9NTFL58S</t>
  </si>
  <si>
    <t>xea9NTFL58Q</t>
  </si>
  <si>
    <t>xea9NTFL5oH</t>
  </si>
  <si>
    <t>xea9NTFL5aI</t>
  </si>
  <si>
    <t>xea9NTFL5a0</t>
  </si>
  <si>
    <t>xea9NTFL5a@</t>
  </si>
  <si>
    <t>xea9NTFL483</t>
  </si>
  <si>
    <t>xea9NTFL44@</t>
  </si>
  <si>
    <t>xea9NTFL44z</t>
  </si>
  <si>
    <t>xea9NTFL7Si</t>
  </si>
  <si>
    <t>xea9NTFL7Sn</t>
  </si>
  <si>
    <t>xea9NTFL7Hy</t>
  </si>
  <si>
    <t>xea9NTFL7H7</t>
  </si>
  <si>
    <t>xea9NTFL7b3</t>
  </si>
  <si>
    <t>xea9NTFL7br</t>
  </si>
  <si>
    <t>xea9NTFL7bp</t>
  </si>
  <si>
    <t>xea9NTFL7bW</t>
  </si>
  <si>
    <t>xea9NTFLPGC</t>
  </si>
  <si>
    <t>xea9NTFLPy9</t>
  </si>
  <si>
    <t>xea9NTFLPy7</t>
  </si>
  <si>
    <t>xea9NTFLPz8</t>
  </si>
  <si>
    <t>xea9NTFLPfB</t>
  </si>
  <si>
    <t>xea9NTFLPa3</t>
  </si>
  <si>
    <t>xea9NTFLOKA</t>
  </si>
  <si>
    <t>xea9NTFLO87</t>
  </si>
  <si>
    <t>xea9NTFLOz7</t>
  </si>
  <si>
    <t>xea9NTFLRSN</t>
  </si>
  <si>
    <t>xea9NTFLRSH</t>
  </si>
  <si>
    <t>xea9NTFLRIF</t>
  </si>
  <si>
    <t>xea9NTFLRsX</t>
  </si>
  <si>
    <t>xea9NTFLRg@</t>
  </si>
  <si>
    <t>xea9NTFLRlP</t>
  </si>
  <si>
    <t>xea9NTFLQR4</t>
  </si>
  <si>
    <t>xea9NTFLQPP</t>
  </si>
  <si>
    <t>xea9NTFLQ3n</t>
  </si>
  <si>
    <t>xea9NTFLQxQ</t>
  </si>
  <si>
    <t>xea9NTFLQhX</t>
  </si>
  <si>
    <t>xea9NTFLQkN</t>
  </si>
  <si>
    <t>xea9NTFLTKd</t>
  </si>
  <si>
    <t>xea9NTFLTKY</t>
  </si>
  <si>
    <t>xea9NTFLTKW</t>
  </si>
  <si>
    <t>xea9NTFLT0M</t>
  </si>
  <si>
    <t>xea9NTFLTWv</t>
  </si>
  <si>
    <t>xea9NTFLTWt</t>
  </si>
  <si>
    <t>xea9NTFLTWr</t>
  </si>
  <si>
    <t>xea9NTFLTWx</t>
  </si>
  <si>
    <t>xea9NTFLSCT</t>
  </si>
  <si>
    <t>xea9NTFLS52</t>
  </si>
  <si>
    <t>xea9NTFLSyR</t>
  </si>
  <si>
    <t>xea9NTFLSb2</t>
  </si>
  <si>
    <t>xea9NTFLSb@</t>
  </si>
  <si>
    <t>xea9NTFLVOh</t>
  </si>
  <si>
    <t>xea9NTFLVMC</t>
  </si>
  <si>
    <t>xea9NTFLVEU</t>
  </si>
  <si>
    <t>xea9NTFLV9W</t>
  </si>
  <si>
    <t>xea9NTFLUR1</t>
  </si>
  <si>
    <t>xea9NTFLUR$</t>
  </si>
  <si>
    <t>xea9NTFLURt</t>
  </si>
  <si>
    <t>xea9NTFLUR3</t>
  </si>
  <si>
    <t>xea9NTFLUDZ</t>
  </si>
  <si>
    <t>xea9NTFLUDb</t>
  </si>
  <si>
    <t>xea9NTFLU1S</t>
  </si>
  <si>
    <t>xea9NTFLHSa</t>
  </si>
  <si>
    <t>xea9NTFLH0o</t>
  </si>
  <si>
    <t>xea9NTFLH0f</t>
  </si>
  <si>
    <t>xea9NTFLH4f</t>
  </si>
  <si>
    <t>xea9NTFLH4d</t>
  </si>
  <si>
    <t>xea9NTFLHuy</t>
  </si>
  <si>
    <t>xea9NTFLH$t</t>
  </si>
  <si>
    <t>xea9NTFLHni</t>
  </si>
  <si>
    <t>xea9NTFLGFD</t>
  </si>
  <si>
    <t>xea9NTFLGZ5</t>
  </si>
  <si>
    <t>xea9NTFLGZ0</t>
  </si>
  <si>
    <t>xea9NTFLGZ@</t>
  </si>
  <si>
    <t>xea9NTFLGZy</t>
  </si>
  <si>
    <t>xea9NTFLGWd</t>
  </si>
  <si>
    <t>xea9NTFLGWl</t>
  </si>
  <si>
    <t>xea9NTFLGdw</t>
  </si>
  <si>
    <t>xea9NTFLIDz</t>
  </si>
  <si>
    <t>xea9NTFLIDx</t>
  </si>
  <si>
    <t>xea9NTFLIDv</t>
  </si>
  <si>
    <t>xea9NTFLIDg</t>
  </si>
  <si>
    <t>xea9NTFLIDe</t>
  </si>
  <si>
    <t>xea9NTFLIDc</t>
  </si>
  <si>
    <t>xea9NTFLIDZ</t>
  </si>
  <si>
    <t>xea9NTFLI@S</t>
  </si>
  <si>
    <t>xea9NTFLI@O</t>
  </si>
  <si>
    <t>xea9NTFLIWK</t>
  </si>
  <si>
    <t>xea9NTFLLQf</t>
  </si>
  <si>
    <t>xea9NTFLLgW</t>
  </si>
  <si>
    <t>xea9NTFLLhP</t>
  </si>
  <si>
    <t>xea9NTFLLhK</t>
  </si>
  <si>
    <t>xea9NTFLLhI</t>
  </si>
  <si>
    <t>xea9NTFLKKy</t>
  </si>
  <si>
    <t>xea9NTFLKK0</t>
  </si>
  <si>
    <t>xea9NTFLKAQ</t>
  </si>
  <si>
    <t>xea9NTFLK2L</t>
  </si>
  <si>
    <t>xea9NTFLKfw</t>
  </si>
  <si>
    <t>xea9NTFLKdc</t>
  </si>
  <si>
    <t>xea9NTFLKdZ</t>
  </si>
  <si>
    <t>xea9NTFLNVA</t>
  </si>
  <si>
    <t>xea9NTFLNL4</t>
  </si>
  <si>
    <t>xea9NTFLN7z</t>
  </si>
  <si>
    <t>xea9NTFLNeB</t>
  </si>
  <si>
    <t>xea9NTFLNky</t>
  </si>
  <si>
    <t>xea9NTFLNkt</t>
  </si>
  <si>
    <t>xea9NTFLNlp</t>
  </si>
  <si>
    <t>xea9NTFLNiM</t>
  </si>
  <si>
    <t>xea9NTFLM0J</t>
  </si>
  <si>
    <t>xea9NTFLMy0</t>
  </si>
  <si>
    <t>xea9NTFLMeK</t>
  </si>
  <si>
    <t>xea9NTFLMYa</t>
  </si>
  <si>
    <t>xea9NTFLfBt</t>
  </si>
  <si>
    <t>xea9NTFLf1s</t>
  </si>
  <si>
    <t>xea9NTFLf1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827140CB-B681-4C08-8CF7-C60CE8636BB3}"/>
    <cellStyle name="Normal 4" xfId="3" xr:uid="{1017DD06-8F28-4D82-BC63-6EAD97766BF5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untry/Nordics/Sweden/Nordea/2022/SBB%202022%20-%20Reporting/Thomas%20Beta/Master%20file%20daily/Daily%20Trade%20Fills%2019-10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7B565-170F-4666-9F64-A451CDD30FE0}">
  <sheetPr codeName="Sheet3">
    <pageSetUpPr fitToPage="1"/>
  </sheetPr>
  <dimension ref="A1:L29069"/>
  <sheetViews>
    <sheetView tabSelected="1" zoomScale="70" zoomScaleNormal="70" workbookViewId="0">
      <selection activeCell="K4" sqref="K4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53</v>
      </c>
      <c r="C9" s="8" t="s">
        <v>10</v>
      </c>
      <c r="D9" s="13">
        <v>185000</v>
      </c>
      <c r="E9" s="14">
        <v>9.4032999999999998</v>
      </c>
      <c r="F9" s="8" t="s">
        <v>22</v>
      </c>
      <c r="G9" s="15">
        <v>1739610.5</v>
      </c>
      <c r="H9" s="8" t="s">
        <v>23</v>
      </c>
      <c r="I9" s="14">
        <v>9.4909999999999997</v>
      </c>
      <c r="J9" s="14">
        <v>9.33</v>
      </c>
    </row>
    <row r="10" spans="1:12" s="6" customFormat="1" ht="19.7" customHeight="1" x14ac:dyDescent="0.2">
      <c r="A10" s="8" t="s">
        <v>8</v>
      </c>
      <c r="B10" s="12">
        <v>44853</v>
      </c>
      <c r="C10" s="8" t="s">
        <v>10</v>
      </c>
      <c r="D10" s="13">
        <v>115000</v>
      </c>
      <c r="E10" s="14">
        <v>9.4034999999999993</v>
      </c>
      <c r="F10" s="8" t="s">
        <v>22</v>
      </c>
      <c r="G10" s="15">
        <v>1081402.5</v>
      </c>
      <c r="H10" s="8" t="s">
        <v>24</v>
      </c>
      <c r="I10" s="14">
        <v>9.4909999999999997</v>
      </c>
      <c r="J10" s="14">
        <v>9.3339999999999996</v>
      </c>
    </row>
    <row r="11" spans="1:12" s="6" customFormat="1" ht="19.7" customHeight="1" x14ac:dyDescent="0.2">
      <c r="A11" s="8" t="s">
        <v>8</v>
      </c>
      <c r="B11" s="12">
        <v>44853</v>
      </c>
      <c r="C11" s="8" t="s">
        <v>10</v>
      </c>
      <c r="D11" s="13">
        <v>7500</v>
      </c>
      <c r="E11" s="14">
        <v>9.4044000000000008</v>
      </c>
      <c r="F11" s="8" t="s">
        <v>22</v>
      </c>
      <c r="G11" s="15">
        <v>70533</v>
      </c>
      <c r="H11" s="8" t="s">
        <v>25</v>
      </c>
      <c r="I11" s="14">
        <v>9.4659999999999993</v>
      </c>
      <c r="J11" s="14">
        <v>9.3409999999999993</v>
      </c>
    </row>
    <row r="12" spans="1:12" s="6" customFormat="1" ht="19.7" customHeight="1" x14ac:dyDescent="0.2">
      <c r="A12" s="16"/>
      <c r="B12" s="16"/>
      <c r="C12" s="17" t="s">
        <v>26</v>
      </c>
      <c r="D12" s="18">
        <v>307500</v>
      </c>
      <c r="E12" s="19">
        <v>9.4033999999999995</v>
      </c>
      <c r="F12" s="8"/>
      <c r="G12" s="20">
        <v>2891545.5</v>
      </c>
      <c r="H12" s="16"/>
      <c r="I12" s="19">
        <v>9.4909999999999997</v>
      </c>
      <c r="J12" s="19">
        <v>9.33</v>
      </c>
    </row>
    <row r="13" spans="1:12" s="6" customFormat="1" ht="19.7" customHeight="1" x14ac:dyDescent="0.2">
      <c r="A13" s="8" t="s">
        <v>8</v>
      </c>
      <c r="B13" s="12">
        <v>44853</v>
      </c>
      <c r="C13" s="8" t="s">
        <v>10</v>
      </c>
      <c r="D13" s="13">
        <v>175000</v>
      </c>
      <c r="E13" s="14">
        <v>102.86620000000001</v>
      </c>
      <c r="F13" s="8" t="s">
        <v>27</v>
      </c>
      <c r="G13" s="15">
        <v>18001585</v>
      </c>
      <c r="H13" s="8" t="s">
        <v>28</v>
      </c>
      <c r="I13" s="14">
        <v>103.8</v>
      </c>
      <c r="J13" s="14">
        <v>102.14</v>
      </c>
    </row>
    <row r="14" spans="1:12" s="6" customFormat="1" ht="19.7" customHeight="1" x14ac:dyDescent="0.2">
      <c r="A14" s="8" t="s">
        <v>8</v>
      </c>
      <c r="B14" s="12">
        <v>44853</v>
      </c>
      <c r="C14" s="8" t="s">
        <v>10</v>
      </c>
      <c r="D14" s="13">
        <v>85000</v>
      </c>
      <c r="E14" s="14">
        <v>102.8653</v>
      </c>
      <c r="F14" s="8" t="s">
        <v>27</v>
      </c>
      <c r="G14" s="15">
        <v>8743550.5</v>
      </c>
      <c r="H14" s="8" t="s">
        <v>24</v>
      </c>
      <c r="I14" s="14">
        <v>103.8</v>
      </c>
      <c r="J14" s="14">
        <v>102.14</v>
      </c>
    </row>
    <row r="15" spans="1:12" s="6" customFormat="1" ht="19.7" customHeight="1" x14ac:dyDescent="0.2">
      <c r="A15" s="8" t="s">
        <v>8</v>
      </c>
      <c r="B15" s="12">
        <v>44853</v>
      </c>
      <c r="C15" s="8" t="s">
        <v>10</v>
      </c>
      <c r="D15" s="13">
        <v>17000</v>
      </c>
      <c r="E15" s="14">
        <v>102.85980000000001</v>
      </c>
      <c r="F15" s="8" t="s">
        <v>27</v>
      </c>
      <c r="G15" s="15">
        <v>1748616.6</v>
      </c>
      <c r="H15" s="8" t="s">
        <v>25</v>
      </c>
      <c r="I15" s="14">
        <v>103.72</v>
      </c>
      <c r="J15" s="14">
        <v>102.14</v>
      </c>
    </row>
    <row r="16" spans="1:12" s="6" customFormat="1" ht="19.7" customHeight="1" x14ac:dyDescent="0.2">
      <c r="A16" s="21"/>
      <c r="B16" s="21"/>
      <c r="C16" s="17" t="s">
        <v>26</v>
      </c>
      <c r="D16" s="18">
        <v>277000</v>
      </c>
      <c r="E16" s="19">
        <v>102.8655</v>
      </c>
      <c r="F16" s="21"/>
      <c r="G16" s="20">
        <v>28493743.5</v>
      </c>
      <c r="H16" s="21"/>
      <c r="I16" s="19">
        <v>103.8</v>
      </c>
      <c r="J16" s="19">
        <v>102.14</v>
      </c>
    </row>
    <row r="17" spans="1:12" s="6" customFormat="1" ht="19.7" customHeight="1" x14ac:dyDescent="0.2">
      <c r="A17" s="8" t="s">
        <v>8</v>
      </c>
      <c r="B17" s="12">
        <v>44853</v>
      </c>
      <c r="C17" s="8" t="s">
        <v>10</v>
      </c>
      <c r="D17" s="13">
        <v>20000</v>
      </c>
      <c r="E17" s="14">
        <v>69.949299999999994</v>
      </c>
      <c r="F17" s="8" t="s">
        <v>29</v>
      </c>
      <c r="G17" s="15">
        <v>1398986</v>
      </c>
      <c r="H17" s="8" t="s">
        <v>30</v>
      </c>
      <c r="I17" s="14">
        <v>70.53</v>
      </c>
      <c r="J17" s="14">
        <v>69.45</v>
      </c>
    </row>
    <row r="18" spans="1:12" s="6" customFormat="1" ht="19.7" customHeight="1" x14ac:dyDescent="0.2">
      <c r="A18" s="21"/>
      <c r="B18" s="21"/>
      <c r="C18" s="17" t="s">
        <v>26</v>
      </c>
      <c r="D18" s="18">
        <v>20000</v>
      </c>
      <c r="E18" s="19">
        <v>69.949299999999994</v>
      </c>
      <c r="F18" s="21"/>
      <c r="G18" s="20">
        <v>1398986</v>
      </c>
      <c r="H18" s="21"/>
      <c r="I18" s="19">
        <v>70.53</v>
      </c>
      <c r="J18" s="19">
        <v>69.45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53</v>
      </c>
      <c r="C24" s="28">
        <v>44853.375731666667</v>
      </c>
      <c r="D24" s="26" t="s">
        <v>10</v>
      </c>
      <c r="E24" s="26" t="s">
        <v>22</v>
      </c>
      <c r="F24" s="29">
        <v>9.3859999999999992</v>
      </c>
      <c r="G24" s="26" t="s">
        <v>43</v>
      </c>
      <c r="H24" s="26">
        <v>485</v>
      </c>
      <c r="I24" s="30">
        <v>4552.21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53</v>
      </c>
      <c r="C25" s="28">
        <v>44853.375732256944</v>
      </c>
      <c r="D25" s="26" t="s">
        <v>10</v>
      </c>
      <c r="E25" s="26" t="s">
        <v>29</v>
      </c>
      <c r="F25" s="29">
        <v>69.83</v>
      </c>
      <c r="G25" s="26" t="s">
        <v>43</v>
      </c>
      <c r="H25" s="26">
        <v>1130</v>
      </c>
      <c r="I25" s="30">
        <v>78907.899999999994</v>
      </c>
      <c r="J25" s="26" t="s">
        <v>30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53</v>
      </c>
      <c r="C26" s="28">
        <v>44853.375771562503</v>
      </c>
      <c r="D26" s="26" t="s">
        <v>10</v>
      </c>
      <c r="E26" s="26" t="s">
        <v>27</v>
      </c>
      <c r="F26" s="29">
        <v>102.74</v>
      </c>
      <c r="G26" s="26" t="s">
        <v>43</v>
      </c>
      <c r="H26" s="26">
        <v>428</v>
      </c>
      <c r="I26" s="30">
        <v>43972.72</v>
      </c>
      <c r="J26" s="26" t="s">
        <v>24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53</v>
      </c>
      <c r="C27" s="28">
        <v>44853.375779490743</v>
      </c>
      <c r="D27" s="26" t="s">
        <v>10</v>
      </c>
      <c r="E27" s="26" t="s">
        <v>22</v>
      </c>
      <c r="F27" s="29">
        <v>9.4019999999999992</v>
      </c>
      <c r="G27" s="26" t="s">
        <v>43</v>
      </c>
      <c r="H27" s="26">
        <v>374</v>
      </c>
      <c r="I27" s="30">
        <v>3516.35</v>
      </c>
      <c r="J27" s="26" t="s">
        <v>24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53</v>
      </c>
      <c r="C28" s="28">
        <v>44853.375790497688</v>
      </c>
      <c r="D28" s="26" t="s">
        <v>10</v>
      </c>
      <c r="E28" s="26" t="s">
        <v>27</v>
      </c>
      <c r="F28" s="29">
        <v>102.72</v>
      </c>
      <c r="G28" s="26" t="s">
        <v>43</v>
      </c>
      <c r="H28" s="26">
        <v>269</v>
      </c>
      <c r="I28" s="30">
        <v>27631.68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53</v>
      </c>
      <c r="C29" s="28">
        <v>44853.375790497688</v>
      </c>
      <c r="D29" s="26" t="s">
        <v>10</v>
      </c>
      <c r="E29" s="26" t="s">
        <v>27</v>
      </c>
      <c r="F29" s="29">
        <v>102.72</v>
      </c>
      <c r="G29" s="26" t="s">
        <v>43</v>
      </c>
      <c r="H29" s="26">
        <v>92</v>
      </c>
      <c r="I29" s="30">
        <v>9450.24</v>
      </c>
      <c r="J29" s="26" t="s">
        <v>24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53</v>
      </c>
      <c r="C30" s="28">
        <v>44853.375879594911</v>
      </c>
      <c r="D30" s="26" t="s">
        <v>10</v>
      </c>
      <c r="E30" s="26" t="s">
        <v>27</v>
      </c>
      <c r="F30" s="29">
        <v>102.84</v>
      </c>
      <c r="G30" s="26" t="s">
        <v>43</v>
      </c>
      <c r="H30" s="26">
        <v>437</v>
      </c>
      <c r="I30" s="30">
        <v>44941.08</v>
      </c>
      <c r="J30" s="26" t="s">
        <v>25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53</v>
      </c>
      <c r="C31" s="28">
        <v>44853.37604239583</v>
      </c>
      <c r="D31" s="26" t="s">
        <v>10</v>
      </c>
      <c r="E31" s="26" t="s">
        <v>22</v>
      </c>
      <c r="F31" s="29">
        <v>9.407</v>
      </c>
      <c r="G31" s="26" t="s">
        <v>43</v>
      </c>
      <c r="H31" s="26">
        <v>545</v>
      </c>
      <c r="I31" s="30">
        <v>5126.82</v>
      </c>
      <c r="J31" s="26" t="s">
        <v>23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53</v>
      </c>
      <c r="C32" s="28">
        <v>44853.37604239583</v>
      </c>
      <c r="D32" s="26" t="s">
        <v>10</v>
      </c>
      <c r="E32" s="26" t="s">
        <v>22</v>
      </c>
      <c r="F32" s="29">
        <v>9.407</v>
      </c>
      <c r="G32" s="26" t="s">
        <v>43</v>
      </c>
      <c r="H32" s="26">
        <v>464</v>
      </c>
      <c r="I32" s="30">
        <v>4364.8500000000004</v>
      </c>
      <c r="J32" s="26" t="s">
        <v>23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53</v>
      </c>
      <c r="C33" s="28">
        <v>44853.376113171296</v>
      </c>
      <c r="D33" s="26" t="s">
        <v>10</v>
      </c>
      <c r="E33" s="26" t="s">
        <v>27</v>
      </c>
      <c r="F33" s="29">
        <v>102.92</v>
      </c>
      <c r="G33" s="26" t="s">
        <v>43</v>
      </c>
      <c r="H33" s="26">
        <v>750</v>
      </c>
      <c r="I33" s="30">
        <v>77190</v>
      </c>
      <c r="J33" s="26" t="s">
        <v>28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53</v>
      </c>
      <c r="C34" s="28">
        <v>44853.376149293981</v>
      </c>
      <c r="D34" s="26" t="s">
        <v>10</v>
      </c>
      <c r="E34" s="26" t="s">
        <v>27</v>
      </c>
      <c r="F34" s="29">
        <v>103</v>
      </c>
      <c r="G34" s="26" t="s">
        <v>43</v>
      </c>
      <c r="H34" s="26">
        <v>677</v>
      </c>
      <c r="I34" s="30">
        <v>69731</v>
      </c>
      <c r="J34" s="26" t="s">
        <v>28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53</v>
      </c>
      <c r="C35" s="28">
        <v>44853.376166817128</v>
      </c>
      <c r="D35" s="26" t="s">
        <v>10</v>
      </c>
      <c r="E35" s="26" t="s">
        <v>27</v>
      </c>
      <c r="F35" s="29">
        <v>103</v>
      </c>
      <c r="G35" s="26" t="s">
        <v>43</v>
      </c>
      <c r="H35" s="26">
        <v>500</v>
      </c>
      <c r="I35" s="30">
        <v>51500</v>
      </c>
      <c r="J35" s="26" t="s">
        <v>28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53</v>
      </c>
      <c r="C36" s="28">
        <v>44853.376320925927</v>
      </c>
      <c r="D36" s="26" t="s">
        <v>10</v>
      </c>
      <c r="E36" s="26" t="s">
        <v>22</v>
      </c>
      <c r="F36" s="29">
        <v>9.4260000000000002</v>
      </c>
      <c r="G36" s="26" t="s">
        <v>43</v>
      </c>
      <c r="H36" s="26">
        <v>500</v>
      </c>
      <c r="I36" s="30">
        <v>4713</v>
      </c>
      <c r="J36" s="26" t="s">
        <v>23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53</v>
      </c>
      <c r="C37" s="28">
        <v>44853.376339594906</v>
      </c>
      <c r="D37" s="26" t="s">
        <v>10</v>
      </c>
      <c r="E37" s="26" t="s">
        <v>27</v>
      </c>
      <c r="F37" s="29">
        <v>103</v>
      </c>
      <c r="G37" s="26" t="s">
        <v>43</v>
      </c>
      <c r="H37" s="26">
        <v>482</v>
      </c>
      <c r="I37" s="30">
        <v>49646</v>
      </c>
      <c r="J37" s="26" t="s">
        <v>28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53</v>
      </c>
      <c r="C38" s="28">
        <v>44853.376339699076</v>
      </c>
      <c r="D38" s="26" t="s">
        <v>10</v>
      </c>
      <c r="E38" s="26" t="s">
        <v>27</v>
      </c>
      <c r="F38" s="29">
        <v>103</v>
      </c>
      <c r="G38" s="26" t="s">
        <v>43</v>
      </c>
      <c r="H38" s="26">
        <v>498</v>
      </c>
      <c r="I38" s="30">
        <v>51294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53</v>
      </c>
      <c r="C39" s="28">
        <v>44853.376400474539</v>
      </c>
      <c r="D39" s="26" t="s">
        <v>10</v>
      </c>
      <c r="E39" s="26" t="s">
        <v>22</v>
      </c>
      <c r="F39" s="29">
        <v>9.4260000000000002</v>
      </c>
      <c r="G39" s="26" t="s">
        <v>43</v>
      </c>
      <c r="H39" s="26">
        <v>591</v>
      </c>
      <c r="I39" s="30">
        <v>5570.77</v>
      </c>
      <c r="J39" s="26" t="s">
        <v>24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53</v>
      </c>
      <c r="C40" s="28">
        <v>44853.376400567133</v>
      </c>
      <c r="D40" s="26" t="s">
        <v>10</v>
      </c>
      <c r="E40" s="26" t="s">
        <v>22</v>
      </c>
      <c r="F40" s="29">
        <v>9.4260000000000002</v>
      </c>
      <c r="G40" s="26" t="s">
        <v>43</v>
      </c>
      <c r="H40" s="26">
        <v>686</v>
      </c>
      <c r="I40" s="30">
        <v>6466.24</v>
      </c>
      <c r="J40" s="26" t="s">
        <v>23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53</v>
      </c>
      <c r="C41" s="28">
        <v>44853.376400879628</v>
      </c>
      <c r="D41" s="26" t="s">
        <v>10</v>
      </c>
      <c r="E41" s="26" t="s">
        <v>22</v>
      </c>
      <c r="F41" s="29">
        <v>9.423</v>
      </c>
      <c r="G41" s="26" t="s">
        <v>43</v>
      </c>
      <c r="H41" s="26">
        <v>291</v>
      </c>
      <c r="I41" s="30">
        <v>2742.09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53</v>
      </c>
      <c r="C42" s="28">
        <v>44853.376400879628</v>
      </c>
      <c r="D42" s="26" t="s">
        <v>10</v>
      </c>
      <c r="E42" s="26" t="s">
        <v>22</v>
      </c>
      <c r="F42" s="29">
        <v>9.423</v>
      </c>
      <c r="G42" s="26" t="s">
        <v>43</v>
      </c>
      <c r="H42" s="26">
        <v>395</v>
      </c>
      <c r="I42" s="30">
        <v>3722.09</v>
      </c>
      <c r="J42" s="26" t="s">
        <v>23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53</v>
      </c>
      <c r="C43" s="28">
        <v>44853.376967766206</v>
      </c>
      <c r="D43" s="26" t="s">
        <v>10</v>
      </c>
      <c r="E43" s="26" t="s">
        <v>27</v>
      </c>
      <c r="F43" s="29">
        <v>102.74</v>
      </c>
      <c r="G43" s="26" t="s">
        <v>43</v>
      </c>
      <c r="H43" s="26">
        <v>152</v>
      </c>
      <c r="I43" s="30">
        <v>15616.48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53</v>
      </c>
      <c r="C44" s="28">
        <v>44853.3769678588</v>
      </c>
      <c r="D44" s="26" t="s">
        <v>10</v>
      </c>
      <c r="E44" s="26" t="s">
        <v>27</v>
      </c>
      <c r="F44" s="29">
        <v>102.74</v>
      </c>
      <c r="G44" s="26" t="s">
        <v>43</v>
      </c>
      <c r="H44" s="26">
        <v>275</v>
      </c>
      <c r="I44" s="30">
        <v>28253.5</v>
      </c>
      <c r="J44" s="26" t="s">
        <v>28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53</v>
      </c>
      <c r="C45" s="28">
        <v>44853.376969236109</v>
      </c>
      <c r="D45" s="26" t="s">
        <v>10</v>
      </c>
      <c r="E45" s="26" t="s">
        <v>27</v>
      </c>
      <c r="F45" s="29">
        <v>102.74</v>
      </c>
      <c r="G45" s="26" t="s">
        <v>43</v>
      </c>
      <c r="H45" s="26">
        <v>408</v>
      </c>
      <c r="I45" s="30">
        <v>41917.919999999998</v>
      </c>
      <c r="J45" s="26" t="s">
        <v>24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53</v>
      </c>
      <c r="C46" s="28">
        <v>44853.376969293982</v>
      </c>
      <c r="D46" s="26" t="s">
        <v>10</v>
      </c>
      <c r="E46" s="26" t="s">
        <v>27</v>
      </c>
      <c r="F46" s="29">
        <v>102.74</v>
      </c>
      <c r="G46" s="26" t="s">
        <v>43</v>
      </c>
      <c r="H46" s="26">
        <v>298</v>
      </c>
      <c r="I46" s="30">
        <v>30616.52</v>
      </c>
      <c r="J46" s="26" t="s">
        <v>28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53</v>
      </c>
      <c r="C47" s="28">
        <v>44853.376980358793</v>
      </c>
      <c r="D47" s="26" t="s">
        <v>10</v>
      </c>
      <c r="E47" s="26" t="s">
        <v>27</v>
      </c>
      <c r="F47" s="29">
        <v>102.74</v>
      </c>
      <c r="G47" s="26" t="s">
        <v>43</v>
      </c>
      <c r="H47" s="26">
        <v>274</v>
      </c>
      <c r="I47" s="30">
        <v>28150.76</v>
      </c>
      <c r="J47" s="26" t="s">
        <v>28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53</v>
      </c>
      <c r="C48" s="28">
        <v>44853.376986307871</v>
      </c>
      <c r="D48" s="26" t="s">
        <v>10</v>
      </c>
      <c r="E48" s="26" t="s">
        <v>22</v>
      </c>
      <c r="F48" s="29">
        <v>9.3989999999999991</v>
      </c>
      <c r="G48" s="26" t="s">
        <v>43</v>
      </c>
      <c r="H48" s="26">
        <v>628</v>
      </c>
      <c r="I48" s="30">
        <v>5902.57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53</v>
      </c>
      <c r="C49" s="28">
        <v>44853.376986365744</v>
      </c>
      <c r="D49" s="26" t="s">
        <v>10</v>
      </c>
      <c r="E49" s="26" t="s">
        <v>22</v>
      </c>
      <c r="F49" s="29">
        <v>9.3989999999999991</v>
      </c>
      <c r="G49" s="26" t="s">
        <v>43</v>
      </c>
      <c r="H49" s="26">
        <v>345</v>
      </c>
      <c r="I49" s="30">
        <v>3242.66</v>
      </c>
      <c r="J49" s="26" t="s">
        <v>23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53</v>
      </c>
      <c r="C50" s="28">
        <v>44853.37698641204</v>
      </c>
      <c r="D50" s="26" t="s">
        <v>10</v>
      </c>
      <c r="E50" s="26" t="s">
        <v>27</v>
      </c>
      <c r="F50" s="29">
        <v>102.74</v>
      </c>
      <c r="G50" s="26" t="s">
        <v>43</v>
      </c>
      <c r="H50" s="26">
        <v>111</v>
      </c>
      <c r="I50" s="30">
        <v>11404.14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53</v>
      </c>
      <c r="C51" s="28">
        <v>44853.377675231481</v>
      </c>
      <c r="D51" s="26" t="s">
        <v>10</v>
      </c>
      <c r="E51" s="26" t="s">
        <v>22</v>
      </c>
      <c r="F51" s="29">
        <v>9.375</v>
      </c>
      <c r="G51" s="26" t="s">
        <v>43</v>
      </c>
      <c r="H51" s="26">
        <v>600</v>
      </c>
      <c r="I51" s="30">
        <v>5625</v>
      </c>
      <c r="J51" s="26" t="s">
        <v>23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53</v>
      </c>
      <c r="C52" s="28">
        <v>44853.377675347219</v>
      </c>
      <c r="D52" s="26" t="s">
        <v>10</v>
      </c>
      <c r="E52" s="26" t="s">
        <v>22</v>
      </c>
      <c r="F52" s="29">
        <v>9.3740000000000006</v>
      </c>
      <c r="G52" s="26" t="s">
        <v>43</v>
      </c>
      <c r="H52" s="26">
        <v>628</v>
      </c>
      <c r="I52" s="30">
        <v>5886.87</v>
      </c>
      <c r="J52" s="26" t="s">
        <v>24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53</v>
      </c>
      <c r="C53" s="28">
        <v>44853.377675451389</v>
      </c>
      <c r="D53" s="26" t="s">
        <v>10</v>
      </c>
      <c r="E53" s="26" t="s">
        <v>22</v>
      </c>
      <c r="F53" s="29">
        <v>9.3740000000000006</v>
      </c>
      <c r="G53" s="26" t="s">
        <v>43</v>
      </c>
      <c r="H53" s="26">
        <v>272</v>
      </c>
      <c r="I53" s="30">
        <v>2549.73</v>
      </c>
      <c r="J53" s="26" t="s">
        <v>23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53</v>
      </c>
      <c r="C54" s="28">
        <v>44853.377675451389</v>
      </c>
      <c r="D54" s="26" t="s">
        <v>10</v>
      </c>
      <c r="E54" s="26" t="s">
        <v>22</v>
      </c>
      <c r="F54" s="29">
        <v>9.3740000000000006</v>
      </c>
      <c r="G54" s="26" t="s">
        <v>43</v>
      </c>
      <c r="H54" s="26">
        <v>147</v>
      </c>
      <c r="I54" s="30">
        <v>1377.98</v>
      </c>
      <c r="J54" s="26" t="s">
        <v>23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53</v>
      </c>
      <c r="C55" s="28">
        <v>44853.377683217594</v>
      </c>
      <c r="D55" s="26" t="s">
        <v>10</v>
      </c>
      <c r="E55" s="26" t="s">
        <v>27</v>
      </c>
      <c r="F55" s="29">
        <v>102.4</v>
      </c>
      <c r="G55" s="26" t="s">
        <v>43</v>
      </c>
      <c r="H55" s="26">
        <v>561</v>
      </c>
      <c r="I55" s="30">
        <v>57446.400000000001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53</v>
      </c>
      <c r="C56" s="28">
        <v>44853.377683310187</v>
      </c>
      <c r="D56" s="26" t="s">
        <v>10</v>
      </c>
      <c r="E56" s="26" t="s">
        <v>22</v>
      </c>
      <c r="F56" s="29">
        <v>9.3729999999999993</v>
      </c>
      <c r="G56" s="26" t="s">
        <v>43</v>
      </c>
      <c r="H56" s="26">
        <v>111</v>
      </c>
      <c r="I56" s="30">
        <v>1040.4000000000001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53</v>
      </c>
      <c r="C57" s="28">
        <v>44853.377683310187</v>
      </c>
      <c r="D57" s="26" t="s">
        <v>10</v>
      </c>
      <c r="E57" s="26" t="s">
        <v>27</v>
      </c>
      <c r="F57" s="29">
        <v>102.38</v>
      </c>
      <c r="G57" s="26" t="s">
        <v>43</v>
      </c>
      <c r="H57" s="26">
        <v>759</v>
      </c>
      <c r="I57" s="30">
        <v>77706.42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53</v>
      </c>
      <c r="C58" s="28">
        <v>44853.377683634259</v>
      </c>
      <c r="D58" s="26" t="s">
        <v>10</v>
      </c>
      <c r="E58" s="26" t="s">
        <v>27</v>
      </c>
      <c r="F58" s="29">
        <v>102.38</v>
      </c>
      <c r="G58" s="26" t="s">
        <v>43</v>
      </c>
      <c r="H58" s="26">
        <v>289</v>
      </c>
      <c r="I58" s="30">
        <v>29587.82</v>
      </c>
      <c r="J58" s="26" t="s">
        <v>25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53</v>
      </c>
      <c r="C59" s="28">
        <v>44853.377691099537</v>
      </c>
      <c r="D59" s="26" t="s">
        <v>10</v>
      </c>
      <c r="E59" s="26" t="s">
        <v>27</v>
      </c>
      <c r="F59" s="29">
        <v>102.36</v>
      </c>
      <c r="G59" s="26" t="s">
        <v>43</v>
      </c>
      <c r="H59" s="26">
        <v>437</v>
      </c>
      <c r="I59" s="30">
        <v>44731.32</v>
      </c>
      <c r="J59" s="26" t="s">
        <v>28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53</v>
      </c>
      <c r="C60" s="28">
        <v>44853.37783096065</v>
      </c>
      <c r="D60" s="26" t="s">
        <v>10</v>
      </c>
      <c r="E60" s="26" t="s">
        <v>27</v>
      </c>
      <c r="F60" s="29">
        <v>102.54</v>
      </c>
      <c r="G60" s="26" t="s">
        <v>43</v>
      </c>
      <c r="H60" s="26">
        <v>316</v>
      </c>
      <c r="I60" s="30">
        <v>32402.639999999999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53</v>
      </c>
      <c r="C61" s="28">
        <v>44853.377831168982</v>
      </c>
      <c r="D61" s="26" t="s">
        <v>10</v>
      </c>
      <c r="E61" s="26" t="s">
        <v>29</v>
      </c>
      <c r="F61" s="29">
        <v>69.81</v>
      </c>
      <c r="G61" s="26" t="s">
        <v>43</v>
      </c>
      <c r="H61" s="26">
        <v>669</v>
      </c>
      <c r="I61" s="30">
        <v>46702.89</v>
      </c>
      <c r="J61" s="26" t="s">
        <v>30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53</v>
      </c>
      <c r="C62" s="28">
        <v>44853.378248148147</v>
      </c>
      <c r="D62" s="26" t="s">
        <v>10</v>
      </c>
      <c r="E62" s="26" t="s">
        <v>22</v>
      </c>
      <c r="F62" s="29">
        <v>9.3629999999999995</v>
      </c>
      <c r="G62" s="26" t="s">
        <v>43</v>
      </c>
      <c r="H62" s="26">
        <v>508</v>
      </c>
      <c r="I62" s="30">
        <v>4756.3999999999996</v>
      </c>
      <c r="J62" s="26" t="s">
        <v>23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53</v>
      </c>
      <c r="C63" s="28">
        <v>44853.378248148147</v>
      </c>
      <c r="D63" s="26" t="s">
        <v>10</v>
      </c>
      <c r="E63" s="26" t="s">
        <v>27</v>
      </c>
      <c r="F63" s="29">
        <v>102.36</v>
      </c>
      <c r="G63" s="26" t="s">
        <v>43</v>
      </c>
      <c r="H63" s="26">
        <v>361</v>
      </c>
      <c r="I63" s="30">
        <v>36951.96</v>
      </c>
      <c r="J63" s="26" t="s">
        <v>28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53</v>
      </c>
      <c r="C64" s="28">
        <v>44853.378248159723</v>
      </c>
      <c r="D64" s="26" t="s">
        <v>10</v>
      </c>
      <c r="E64" s="26" t="s">
        <v>27</v>
      </c>
      <c r="F64" s="29">
        <v>102.34</v>
      </c>
      <c r="G64" s="26" t="s">
        <v>43</v>
      </c>
      <c r="H64" s="26">
        <v>191</v>
      </c>
      <c r="I64" s="30">
        <v>19546.939999999999</v>
      </c>
      <c r="J64" s="26" t="s">
        <v>28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53</v>
      </c>
      <c r="C65" s="28">
        <v>44853.378248252317</v>
      </c>
      <c r="D65" s="26" t="s">
        <v>10</v>
      </c>
      <c r="E65" s="26" t="s">
        <v>22</v>
      </c>
      <c r="F65" s="29">
        <v>9.3629999999999995</v>
      </c>
      <c r="G65" s="26" t="s">
        <v>43</v>
      </c>
      <c r="H65" s="26">
        <v>603</v>
      </c>
      <c r="I65" s="30">
        <v>5645.89</v>
      </c>
      <c r="J65" s="26" t="s">
        <v>24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53</v>
      </c>
      <c r="C66" s="28">
        <v>44853.378248252317</v>
      </c>
      <c r="D66" s="26" t="s">
        <v>10</v>
      </c>
      <c r="E66" s="26" t="s">
        <v>27</v>
      </c>
      <c r="F66" s="29">
        <v>102.36</v>
      </c>
      <c r="G66" s="26" t="s">
        <v>43</v>
      </c>
      <c r="H66" s="26">
        <v>361</v>
      </c>
      <c r="I66" s="30">
        <v>36951.96</v>
      </c>
      <c r="J66" s="26" t="s">
        <v>24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53</v>
      </c>
      <c r="C67" s="28">
        <v>44853.378311493056</v>
      </c>
      <c r="D67" s="26" t="s">
        <v>10</v>
      </c>
      <c r="E67" s="26" t="s">
        <v>27</v>
      </c>
      <c r="F67" s="29">
        <v>102.36</v>
      </c>
      <c r="G67" s="26" t="s">
        <v>43</v>
      </c>
      <c r="H67" s="26">
        <v>419</v>
      </c>
      <c r="I67" s="30">
        <v>42888.84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53</v>
      </c>
      <c r="C68" s="28">
        <v>44853.378336608796</v>
      </c>
      <c r="D68" s="26" t="s">
        <v>10</v>
      </c>
      <c r="E68" s="26" t="s">
        <v>22</v>
      </c>
      <c r="F68" s="29">
        <v>9.3629999999999995</v>
      </c>
      <c r="G68" s="26" t="s">
        <v>43</v>
      </c>
      <c r="H68" s="26">
        <v>364</v>
      </c>
      <c r="I68" s="30">
        <v>3408.13</v>
      </c>
      <c r="J68" s="26" t="s">
        <v>23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53</v>
      </c>
      <c r="C69" s="28">
        <v>44853.378348634258</v>
      </c>
      <c r="D69" s="26" t="s">
        <v>10</v>
      </c>
      <c r="E69" s="26" t="s">
        <v>22</v>
      </c>
      <c r="F69" s="29">
        <v>9.359</v>
      </c>
      <c r="G69" s="26" t="s">
        <v>43</v>
      </c>
      <c r="H69" s="26">
        <v>121</v>
      </c>
      <c r="I69" s="30">
        <v>1132.44</v>
      </c>
      <c r="J69" s="26" t="s">
        <v>23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53</v>
      </c>
      <c r="C70" s="28">
        <v>44853.378931886575</v>
      </c>
      <c r="D70" s="26" t="s">
        <v>10</v>
      </c>
      <c r="E70" s="26" t="s">
        <v>27</v>
      </c>
      <c r="F70" s="29">
        <v>102.48</v>
      </c>
      <c r="G70" s="26" t="s">
        <v>43</v>
      </c>
      <c r="H70" s="26">
        <v>188</v>
      </c>
      <c r="I70" s="30">
        <v>19266.240000000002</v>
      </c>
      <c r="J70" s="26" t="s">
        <v>28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53</v>
      </c>
      <c r="C71" s="28">
        <v>44853.378941192132</v>
      </c>
      <c r="D71" s="26" t="s">
        <v>10</v>
      </c>
      <c r="E71" s="26" t="s">
        <v>27</v>
      </c>
      <c r="F71" s="29">
        <v>102.48</v>
      </c>
      <c r="G71" s="26" t="s">
        <v>43</v>
      </c>
      <c r="H71" s="26">
        <v>173</v>
      </c>
      <c r="I71" s="30">
        <v>17729.04</v>
      </c>
      <c r="J71" s="26" t="s">
        <v>28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53</v>
      </c>
      <c r="C72" s="28">
        <v>44853.378968310186</v>
      </c>
      <c r="D72" s="26" t="s">
        <v>10</v>
      </c>
      <c r="E72" s="26" t="s">
        <v>22</v>
      </c>
      <c r="F72" s="29">
        <v>9.3789999999999996</v>
      </c>
      <c r="G72" s="26" t="s">
        <v>43</v>
      </c>
      <c r="H72" s="26">
        <v>200</v>
      </c>
      <c r="I72" s="30">
        <v>1875.8</v>
      </c>
      <c r="J72" s="26" t="s">
        <v>23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53</v>
      </c>
      <c r="C73" s="28">
        <v>44853.378970428239</v>
      </c>
      <c r="D73" s="26" t="s">
        <v>10</v>
      </c>
      <c r="E73" s="26" t="s">
        <v>22</v>
      </c>
      <c r="F73" s="29">
        <v>9.3789999999999996</v>
      </c>
      <c r="G73" s="26" t="s">
        <v>43</v>
      </c>
      <c r="H73" s="26">
        <v>212</v>
      </c>
      <c r="I73" s="30">
        <v>1988.35</v>
      </c>
      <c r="J73" s="26" t="s">
        <v>23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53</v>
      </c>
      <c r="C74" s="28">
        <v>44853.379036481485</v>
      </c>
      <c r="D74" s="26" t="s">
        <v>10</v>
      </c>
      <c r="E74" s="26" t="s">
        <v>22</v>
      </c>
      <c r="F74" s="29">
        <v>9.3870000000000005</v>
      </c>
      <c r="G74" s="26" t="s">
        <v>43</v>
      </c>
      <c r="H74" s="26">
        <v>455</v>
      </c>
      <c r="I74" s="30">
        <v>4271.09</v>
      </c>
      <c r="J74" s="26" t="s">
        <v>23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53</v>
      </c>
      <c r="C75" s="28">
        <v>44853.379051215277</v>
      </c>
      <c r="D75" s="26" t="s">
        <v>10</v>
      </c>
      <c r="E75" s="26" t="s">
        <v>22</v>
      </c>
      <c r="F75" s="29">
        <v>9.3849999999999998</v>
      </c>
      <c r="G75" s="26" t="s">
        <v>43</v>
      </c>
      <c r="H75" s="26">
        <v>537</v>
      </c>
      <c r="I75" s="30">
        <v>5039.75</v>
      </c>
      <c r="J75" s="26" t="s">
        <v>24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53</v>
      </c>
      <c r="C76" s="28">
        <v>44853.379077743055</v>
      </c>
      <c r="D76" s="26" t="s">
        <v>10</v>
      </c>
      <c r="E76" s="26" t="s">
        <v>27</v>
      </c>
      <c r="F76" s="29">
        <v>102.56</v>
      </c>
      <c r="G76" s="26" t="s">
        <v>43</v>
      </c>
      <c r="H76" s="26">
        <v>644</v>
      </c>
      <c r="I76" s="30">
        <v>66048.639999999999</v>
      </c>
      <c r="J76" s="26" t="s">
        <v>28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53</v>
      </c>
      <c r="C77" s="28">
        <v>44853.379078032405</v>
      </c>
      <c r="D77" s="26" t="s">
        <v>10</v>
      </c>
      <c r="E77" s="26" t="s">
        <v>27</v>
      </c>
      <c r="F77" s="29">
        <v>102.54</v>
      </c>
      <c r="G77" s="26" t="s">
        <v>43</v>
      </c>
      <c r="H77" s="26">
        <v>244</v>
      </c>
      <c r="I77" s="30">
        <v>25019.759999999998</v>
      </c>
      <c r="J77" s="26" t="s">
        <v>28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53</v>
      </c>
      <c r="C78" s="28">
        <v>44853.379192974535</v>
      </c>
      <c r="D78" s="26" t="s">
        <v>10</v>
      </c>
      <c r="E78" s="26" t="s">
        <v>27</v>
      </c>
      <c r="F78" s="29">
        <v>102.62</v>
      </c>
      <c r="G78" s="26" t="s">
        <v>43</v>
      </c>
      <c r="H78" s="26">
        <v>400</v>
      </c>
      <c r="I78" s="30">
        <v>41048</v>
      </c>
      <c r="J78" s="26" t="s">
        <v>24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53</v>
      </c>
      <c r="C79" s="28">
        <v>44853.379192974535</v>
      </c>
      <c r="D79" s="26" t="s">
        <v>10</v>
      </c>
      <c r="E79" s="26" t="s">
        <v>27</v>
      </c>
      <c r="F79" s="29">
        <v>102.62</v>
      </c>
      <c r="G79" s="26" t="s">
        <v>43</v>
      </c>
      <c r="H79" s="26">
        <v>226</v>
      </c>
      <c r="I79" s="30">
        <v>23192.12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53</v>
      </c>
      <c r="C80" s="28">
        <v>44853.37919324074</v>
      </c>
      <c r="D80" s="26" t="s">
        <v>10</v>
      </c>
      <c r="E80" s="26" t="s">
        <v>27</v>
      </c>
      <c r="F80" s="29">
        <v>102.62</v>
      </c>
      <c r="G80" s="26" t="s">
        <v>43</v>
      </c>
      <c r="H80" s="26">
        <v>170</v>
      </c>
      <c r="I80" s="30">
        <v>17445.400000000001</v>
      </c>
      <c r="J80" s="26" t="s">
        <v>25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53</v>
      </c>
      <c r="C81" s="28">
        <v>44853.37919324074</v>
      </c>
      <c r="D81" s="26" t="s">
        <v>10</v>
      </c>
      <c r="E81" s="26" t="s">
        <v>27</v>
      </c>
      <c r="F81" s="29">
        <v>102.62</v>
      </c>
      <c r="G81" s="26" t="s">
        <v>43</v>
      </c>
      <c r="H81" s="26">
        <v>100</v>
      </c>
      <c r="I81" s="30">
        <v>10262</v>
      </c>
      <c r="J81" s="26" t="s">
        <v>25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53</v>
      </c>
      <c r="C82" s="28">
        <v>44853.379678055557</v>
      </c>
      <c r="D82" s="26" t="s">
        <v>10</v>
      </c>
      <c r="E82" s="26" t="s">
        <v>27</v>
      </c>
      <c r="F82" s="29">
        <v>102.8</v>
      </c>
      <c r="G82" s="26" t="s">
        <v>43</v>
      </c>
      <c r="H82" s="26">
        <v>454</v>
      </c>
      <c r="I82" s="30">
        <v>46671.199999999997</v>
      </c>
      <c r="J82" s="26" t="s">
        <v>24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53</v>
      </c>
      <c r="C83" s="28">
        <v>44853.379678159719</v>
      </c>
      <c r="D83" s="26" t="s">
        <v>10</v>
      </c>
      <c r="E83" s="26" t="s">
        <v>22</v>
      </c>
      <c r="F83" s="29">
        <v>9.4060000000000006</v>
      </c>
      <c r="G83" s="26" t="s">
        <v>43</v>
      </c>
      <c r="H83" s="26">
        <v>500</v>
      </c>
      <c r="I83" s="30">
        <v>4703</v>
      </c>
      <c r="J83" s="26" t="s">
        <v>23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53</v>
      </c>
      <c r="C84" s="28">
        <v>44853.379693379633</v>
      </c>
      <c r="D84" s="26" t="s">
        <v>10</v>
      </c>
      <c r="E84" s="26" t="s">
        <v>27</v>
      </c>
      <c r="F84" s="29">
        <v>102.78</v>
      </c>
      <c r="G84" s="26" t="s">
        <v>43</v>
      </c>
      <c r="H84" s="26">
        <v>347</v>
      </c>
      <c r="I84" s="30">
        <v>35664.660000000003</v>
      </c>
      <c r="J84" s="26" t="s">
        <v>28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53</v>
      </c>
      <c r="C85" s="28">
        <v>44853.379693379633</v>
      </c>
      <c r="D85" s="26" t="s">
        <v>10</v>
      </c>
      <c r="E85" s="26" t="s">
        <v>27</v>
      </c>
      <c r="F85" s="29">
        <v>102.78</v>
      </c>
      <c r="G85" s="26" t="s">
        <v>43</v>
      </c>
      <c r="H85" s="26">
        <v>253</v>
      </c>
      <c r="I85" s="30">
        <v>26003.34</v>
      </c>
      <c r="J85" s="26" t="s">
        <v>28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53</v>
      </c>
      <c r="C86" s="28">
        <v>44853.379706111111</v>
      </c>
      <c r="D86" s="26" t="s">
        <v>10</v>
      </c>
      <c r="E86" s="26" t="s">
        <v>22</v>
      </c>
      <c r="F86" s="29">
        <v>9.4009999999999998</v>
      </c>
      <c r="G86" s="26" t="s">
        <v>43</v>
      </c>
      <c r="H86" s="26">
        <v>467</v>
      </c>
      <c r="I86" s="30">
        <v>4390.2700000000004</v>
      </c>
      <c r="J86" s="26" t="s">
        <v>23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53</v>
      </c>
      <c r="C87" s="28">
        <v>44853.379790856481</v>
      </c>
      <c r="D87" s="26" t="s">
        <v>10</v>
      </c>
      <c r="E87" s="26" t="s">
        <v>22</v>
      </c>
      <c r="F87" s="29">
        <v>9.4049999999999994</v>
      </c>
      <c r="G87" s="26" t="s">
        <v>43</v>
      </c>
      <c r="H87" s="26">
        <v>538</v>
      </c>
      <c r="I87" s="30">
        <v>5059.8900000000003</v>
      </c>
      <c r="J87" s="26" t="s">
        <v>24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53</v>
      </c>
      <c r="C88" s="28">
        <v>44853.380150520832</v>
      </c>
      <c r="D88" s="26" t="s">
        <v>10</v>
      </c>
      <c r="E88" s="26" t="s">
        <v>27</v>
      </c>
      <c r="F88" s="29">
        <v>102.66</v>
      </c>
      <c r="G88" s="26" t="s">
        <v>43</v>
      </c>
      <c r="H88" s="26">
        <v>361</v>
      </c>
      <c r="I88" s="30">
        <v>37060.26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53</v>
      </c>
      <c r="C89" s="28">
        <v>44853.380157291664</v>
      </c>
      <c r="D89" s="26" t="s">
        <v>10</v>
      </c>
      <c r="E89" s="26" t="s">
        <v>27</v>
      </c>
      <c r="F89" s="29">
        <v>102.66</v>
      </c>
      <c r="G89" s="26" t="s">
        <v>43</v>
      </c>
      <c r="H89" s="26">
        <v>361</v>
      </c>
      <c r="I89" s="30">
        <v>37060.26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53</v>
      </c>
      <c r="C90" s="28">
        <v>44853.380158912034</v>
      </c>
      <c r="D90" s="26" t="s">
        <v>10</v>
      </c>
      <c r="E90" s="26" t="s">
        <v>27</v>
      </c>
      <c r="F90" s="29">
        <v>102.64</v>
      </c>
      <c r="G90" s="26" t="s">
        <v>43</v>
      </c>
      <c r="H90" s="26">
        <v>385</v>
      </c>
      <c r="I90" s="30">
        <v>39516.400000000001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53</v>
      </c>
      <c r="C91" s="28">
        <v>44853.380228206021</v>
      </c>
      <c r="D91" s="26" t="s">
        <v>10</v>
      </c>
      <c r="E91" s="26" t="s">
        <v>22</v>
      </c>
      <c r="F91" s="29">
        <v>9.3940000000000001</v>
      </c>
      <c r="G91" s="26" t="s">
        <v>43</v>
      </c>
      <c r="H91" s="26">
        <v>537</v>
      </c>
      <c r="I91" s="30">
        <v>5044.58</v>
      </c>
      <c r="J91" s="26" t="s">
        <v>24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53</v>
      </c>
      <c r="C92" s="28">
        <v>44853.380229571761</v>
      </c>
      <c r="D92" s="26" t="s">
        <v>10</v>
      </c>
      <c r="E92" s="26" t="s">
        <v>22</v>
      </c>
      <c r="F92" s="29">
        <v>9.3940000000000001</v>
      </c>
      <c r="G92" s="26" t="s">
        <v>43</v>
      </c>
      <c r="H92" s="26">
        <v>645</v>
      </c>
      <c r="I92" s="30">
        <v>6059.13</v>
      </c>
      <c r="J92" s="26" t="s">
        <v>23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53</v>
      </c>
      <c r="C93" s="28">
        <v>44853.380443229165</v>
      </c>
      <c r="D93" s="26" t="s">
        <v>10</v>
      </c>
      <c r="E93" s="26" t="s">
        <v>29</v>
      </c>
      <c r="F93" s="29">
        <v>69.92</v>
      </c>
      <c r="G93" s="26" t="s">
        <v>43</v>
      </c>
      <c r="H93" s="26">
        <v>605</v>
      </c>
      <c r="I93" s="30">
        <v>42301.599999999999</v>
      </c>
      <c r="J93" s="26" t="s">
        <v>30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53</v>
      </c>
      <c r="C94" s="28">
        <v>44853.38080486111</v>
      </c>
      <c r="D94" s="26" t="s">
        <v>10</v>
      </c>
      <c r="E94" s="26" t="s">
        <v>27</v>
      </c>
      <c r="F94" s="29">
        <v>102.78</v>
      </c>
      <c r="G94" s="26" t="s">
        <v>43</v>
      </c>
      <c r="H94" s="26">
        <v>650</v>
      </c>
      <c r="I94" s="30">
        <v>66807</v>
      </c>
      <c r="J94" s="26" t="s">
        <v>28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53</v>
      </c>
      <c r="C95" s="28">
        <v>44853.380804953704</v>
      </c>
      <c r="D95" s="26" t="s">
        <v>10</v>
      </c>
      <c r="E95" s="26" t="s">
        <v>27</v>
      </c>
      <c r="F95" s="29">
        <v>102.78</v>
      </c>
      <c r="G95" s="26" t="s">
        <v>43</v>
      </c>
      <c r="H95" s="26">
        <v>548</v>
      </c>
      <c r="I95" s="30">
        <v>56323.44</v>
      </c>
      <c r="J95" s="26" t="s">
        <v>24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53</v>
      </c>
      <c r="C96" s="28">
        <v>44853.380812164352</v>
      </c>
      <c r="D96" s="26" t="s">
        <v>10</v>
      </c>
      <c r="E96" s="26" t="s">
        <v>22</v>
      </c>
      <c r="F96" s="29">
        <v>9.4019999999999992</v>
      </c>
      <c r="G96" s="26" t="s">
        <v>43</v>
      </c>
      <c r="H96" s="26">
        <v>538</v>
      </c>
      <c r="I96" s="30">
        <v>5058.28</v>
      </c>
      <c r="J96" s="26" t="s">
        <v>24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53</v>
      </c>
      <c r="C97" s="28">
        <v>44853.38081224537</v>
      </c>
      <c r="D97" s="26" t="s">
        <v>10</v>
      </c>
      <c r="E97" s="26" t="s">
        <v>22</v>
      </c>
      <c r="F97" s="29">
        <v>9.4019999999999992</v>
      </c>
      <c r="G97" s="26" t="s">
        <v>43</v>
      </c>
      <c r="H97" s="26">
        <v>513</v>
      </c>
      <c r="I97" s="30">
        <v>4823.2299999999996</v>
      </c>
      <c r="J97" s="26" t="s">
        <v>23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53</v>
      </c>
      <c r="C98" s="28">
        <v>44853.38081224537</v>
      </c>
      <c r="D98" s="26" t="s">
        <v>10</v>
      </c>
      <c r="E98" s="26" t="s">
        <v>27</v>
      </c>
      <c r="F98" s="29">
        <v>102.76</v>
      </c>
      <c r="G98" s="26" t="s">
        <v>43</v>
      </c>
      <c r="H98" s="26">
        <v>206</v>
      </c>
      <c r="I98" s="30">
        <v>21168.560000000001</v>
      </c>
      <c r="J98" s="26" t="s">
        <v>28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53</v>
      </c>
      <c r="C99" s="28">
        <v>44853.38081224537</v>
      </c>
      <c r="D99" s="26" t="s">
        <v>10</v>
      </c>
      <c r="E99" s="26" t="s">
        <v>27</v>
      </c>
      <c r="F99" s="29">
        <v>102.76</v>
      </c>
      <c r="G99" s="26" t="s">
        <v>43</v>
      </c>
      <c r="H99" s="26">
        <v>301</v>
      </c>
      <c r="I99" s="30">
        <v>30930.76</v>
      </c>
      <c r="J99" s="26" t="s">
        <v>28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53</v>
      </c>
      <c r="C100" s="28">
        <v>44853.38081253472</v>
      </c>
      <c r="D100" s="26" t="s">
        <v>10</v>
      </c>
      <c r="E100" s="26" t="s">
        <v>22</v>
      </c>
      <c r="F100" s="29">
        <v>9.4009999999999998</v>
      </c>
      <c r="G100" s="26" t="s">
        <v>43</v>
      </c>
      <c r="H100" s="26">
        <v>358</v>
      </c>
      <c r="I100" s="30">
        <v>3365.56</v>
      </c>
      <c r="J100" s="26" t="s">
        <v>23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53</v>
      </c>
      <c r="C101" s="28">
        <v>44853.380815717595</v>
      </c>
      <c r="D101" s="26" t="s">
        <v>10</v>
      </c>
      <c r="E101" s="26" t="s">
        <v>27</v>
      </c>
      <c r="F101" s="29">
        <v>102.72</v>
      </c>
      <c r="G101" s="26" t="s">
        <v>43</v>
      </c>
      <c r="H101" s="26">
        <v>285</v>
      </c>
      <c r="I101" s="30">
        <v>29275.200000000001</v>
      </c>
      <c r="J101" s="26" t="s">
        <v>25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53</v>
      </c>
      <c r="C102" s="28">
        <v>44853.381440474535</v>
      </c>
      <c r="D102" s="26" t="s">
        <v>10</v>
      </c>
      <c r="E102" s="26" t="s">
        <v>22</v>
      </c>
      <c r="F102" s="29">
        <v>9.4109999999999996</v>
      </c>
      <c r="G102" s="26" t="s">
        <v>43</v>
      </c>
      <c r="H102" s="26">
        <v>500</v>
      </c>
      <c r="I102" s="30">
        <v>4705.5</v>
      </c>
      <c r="J102" s="26" t="s">
        <v>23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53</v>
      </c>
      <c r="C103" s="28">
        <v>44853.38145108796</v>
      </c>
      <c r="D103" s="26" t="s">
        <v>10</v>
      </c>
      <c r="E103" s="26" t="s">
        <v>22</v>
      </c>
      <c r="F103" s="29">
        <v>9.41</v>
      </c>
      <c r="G103" s="26" t="s">
        <v>43</v>
      </c>
      <c r="H103" s="26">
        <v>358</v>
      </c>
      <c r="I103" s="30">
        <v>3368.78</v>
      </c>
      <c r="J103" s="26" t="s">
        <v>23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53</v>
      </c>
      <c r="C104" s="28">
        <v>44853.381451203706</v>
      </c>
      <c r="D104" s="26" t="s">
        <v>10</v>
      </c>
      <c r="E104" s="26" t="s">
        <v>22</v>
      </c>
      <c r="F104" s="29">
        <v>9.41</v>
      </c>
      <c r="G104" s="26" t="s">
        <v>43</v>
      </c>
      <c r="H104" s="26">
        <v>242</v>
      </c>
      <c r="I104" s="30">
        <v>2277.2199999999998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53</v>
      </c>
      <c r="C105" s="28">
        <v>44853.381451215275</v>
      </c>
      <c r="D105" s="26" t="s">
        <v>10</v>
      </c>
      <c r="E105" s="26" t="s">
        <v>22</v>
      </c>
      <c r="F105" s="29">
        <v>9.41</v>
      </c>
      <c r="G105" s="26" t="s">
        <v>43</v>
      </c>
      <c r="H105" s="26">
        <v>295</v>
      </c>
      <c r="I105" s="30">
        <v>2775.95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53</v>
      </c>
      <c r="C106" s="28">
        <v>44853.381503449076</v>
      </c>
      <c r="D106" s="26" t="s">
        <v>10</v>
      </c>
      <c r="E106" s="26" t="s">
        <v>27</v>
      </c>
      <c r="F106" s="29">
        <v>102.86</v>
      </c>
      <c r="G106" s="26" t="s">
        <v>43</v>
      </c>
      <c r="H106" s="26">
        <v>365</v>
      </c>
      <c r="I106" s="30">
        <v>37543.9</v>
      </c>
      <c r="J106" s="26" t="s">
        <v>24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53</v>
      </c>
      <c r="C107" s="28">
        <v>44853.38150354167</v>
      </c>
      <c r="D107" s="26" t="s">
        <v>10</v>
      </c>
      <c r="E107" s="26" t="s">
        <v>27</v>
      </c>
      <c r="F107" s="29">
        <v>102.86</v>
      </c>
      <c r="G107" s="26" t="s">
        <v>43</v>
      </c>
      <c r="H107" s="26">
        <v>361</v>
      </c>
      <c r="I107" s="30">
        <v>37132.46</v>
      </c>
      <c r="J107" s="26" t="s">
        <v>28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53</v>
      </c>
      <c r="C108" s="28">
        <v>44853.381509108796</v>
      </c>
      <c r="D108" s="26" t="s">
        <v>10</v>
      </c>
      <c r="E108" s="26" t="s">
        <v>27</v>
      </c>
      <c r="F108" s="29">
        <v>102.84</v>
      </c>
      <c r="G108" s="26" t="s">
        <v>43</v>
      </c>
      <c r="H108" s="26">
        <v>374</v>
      </c>
      <c r="I108" s="30">
        <v>38462.160000000003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53</v>
      </c>
      <c r="C109" s="28">
        <v>44853.38156509259</v>
      </c>
      <c r="D109" s="26" t="s">
        <v>10</v>
      </c>
      <c r="E109" s="26" t="s">
        <v>27</v>
      </c>
      <c r="F109" s="29">
        <v>102.8</v>
      </c>
      <c r="G109" s="26" t="s">
        <v>43</v>
      </c>
      <c r="H109" s="26">
        <v>303</v>
      </c>
      <c r="I109" s="30">
        <v>31148.400000000001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53</v>
      </c>
      <c r="C110" s="28">
        <v>44853.382118692127</v>
      </c>
      <c r="D110" s="26" t="s">
        <v>10</v>
      </c>
      <c r="E110" s="26" t="s">
        <v>27</v>
      </c>
      <c r="F110" s="29">
        <v>102.74</v>
      </c>
      <c r="G110" s="26" t="s">
        <v>43</v>
      </c>
      <c r="H110" s="26">
        <v>502</v>
      </c>
      <c r="I110" s="30">
        <v>51575.48</v>
      </c>
      <c r="J110" s="26" t="s">
        <v>24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53</v>
      </c>
      <c r="C111" s="28">
        <v>44853.382118784721</v>
      </c>
      <c r="D111" s="26" t="s">
        <v>10</v>
      </c>
      <c r="E111" s="26" t="s">
        <v>27</v>
      </c>
      <c r="F111" s="29">
        <v>102.74</v>
      </c>
      <c r="G111" s="26" t="s">
        <v>43</v>
      </c>
      <c r="H111" s="26">
        <v>428</v>
      </c>
      <c r="I111" s="30">
        <v>43972.72</v>
      </c>
      <c r="J111" s="26" t="s">
        <v>28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53</v>
      </c>
      <c r="C112" s="28">
        <v>44853.382118900467</v>
      </c>
      <c r="D112" s="26" t="s">
        <v>10</v>
      </c>
      <c r="E112" s="26" t="s">
        <v>22</v>
      </c>
      <c r="F112" s="29">
        <v>9.3989999999999991</v>
      </c>
      <c r="G112" s="26" t="s">
        <v>43</v>
      </c>
      <c r="H112" s="26">
        <v>446</v>
      </c>
      <c r="I112" s="30">
        <v>4191.95</v>
      </c>
      <c r="J112" s="26" t="s">
        <v>24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53</v>
      </c>
      <c r="C113" s="28">
        <v>44853.382119016205</v>
      </c>
      <c r="D113" s="26" t="s">
        <v>10</v>
      </c>
      <c r="E113" s="26" t="s">
        <v>22</v>
      </c>
      <c r="F113" s="29">
        <v>9.3989999999999991</v>
      </c>
      <c r="G113" s="26" t="s">
        <v>43</v>
      </c>
      <c r="H113" s="26">
        <v>501</v>
      </c>
      <c r="I113" s="30">
        <v>4708.8999999999996</v>
      </c>
      <c r="J113" s="26" t="s">
        <v>23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53</v>
      </c>
      <c r="C114" s="28">
        <v>44853.382119016205</v>
      </c>
      <c r="D114" s="26" t="s">
        <v>10</v>
      </c>
      <c r="E114" s="26" t="s">
        <v>22</v>
      </c>
      <c r="F114" s="29">
        <v>9.3989999999999991</v>
      </c>
      <c r="G114" s="26" t="s">
        <v>43</v>
      </c>
      <c r="H114" s="26">
        <v>232</v>
      </c>
      <c r="I114" s="30">
        <v>2180.5700000000002</v>
      </c>
      <c r="J114" s="26" t="s">
        <v>23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53</v>
      </c>
      <c r="C115" s="28">
        <v>44853.382134490741</v>
      </c>
      <c r="D115" s="26" t="s">
        <v>10</v>
      </c>
      <c r="E115" s="26" t="s">
        <v>27</v>
      </c>
      <c r="F115" s="29">
        <v>102.72</v>
      </c>
      <c r="G115" s="26" t="s">
        <v>43</v>
      </c>
      <c r="H115" s="26">
        <v>361</v>
      </c>
      <c r="I115" s="30">
        <v>37081.919999999998</v>
      </c>
      <c r="J115" s="26" t="s">
        <v>28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53</v>
      </c>
      <c r="C116" s="28">
        <v>44853.382766863426</v>
      </c>
      <c r="D116" s="26" t="s">
        <v>10</v>
      </c>
      <c r="E116" s="26" t="s">
        <v>22</v>
      </c>
      <c r="F116" s="29">
        <v>9.4079999999999995</v>
      </c>
      <c r="G116" s="26" t="s">
        <v>43</v>
      </c>
      <c r="H116" s="26">
        <v>426</v>
      </c>
      <c r="I116" s="30">
        <v>4007.81</v>
      </c>
      <c r="J116" s="26" t="s">
        <v>24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53</v>
      </c>
      <c r="C117" s="28">
        <v>44853.382766979164</v>
      </c>
      <c r="D117" s="26" t="s">
        <v>10</v>
      </c>
      <c r="E117" s="26" t="s">
        <v>22</v>
      </c>
      <c r="F117" s="29">
        <v>9.4079999999999995</v>
      </c>
      <c r="G117" s="26" t="s">
        <v>43</v>
      </c>
      <c r="H117" s="26">
        <v>691</v>
      </c>
      <c r="I117" s="30">
        <v>6500.93</v>
      </c>
      <c r="J117" s="26" t="s">
        <v>23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53</v>
      </c>
      <c r="C118" s="28">
        <v>44853.382786620372</v>
      </c>
      <c r="D118" s="26" t="s">
        <v>10</v>
      </c>
      <c r="E118" s="26" t="s">
        <v>27</v>
      </c>
      <c r="F118" s="29">
        <v>102.84</v>
      </c>
      <c r="G118" s="26" t="s">
        <v>43</v>
      </c>
      <c r="H118" s="26">
        <v>402</v>
      </c>
      <c r="I118" s="30">
        <v>41341.68</v>
      </c>
      <c r="J118" s="26" t="s">
        <v>24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53</v>
      </c>
      <c r="C119" s="28">
        <v>44853.382786712966</v>
      </c>
      <c r="D119" s="26" t="s">
        <v>10</v>
      </c>
      <c r="E119" s="26" t="s">
        <v>27</v>
      </c>
      <c r="F119" s="29">
        <v>102.84</v>
      </c>
      <c r="G119" s="26" t="s">
        <v>43</v>
      </c>
      <c r="H119" s="26">
        <v>420</v>
      </c>
      <c r="I119" s="30">
        <v>43192.800000000003</v>
      </c>
      <c r="J119" s="26" t="s">
        <v>28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53</v>
      </c>
      <c r="C120" s="28">
        <v>44853.382902534722</v>
      </c>
      <c r="D120" s="26" t="s">
        <v>10</v>
      </c>
      <c r="E120" s="26" t="s">
        <v>27</v>
      </c>
      <c r="F120" s="29">
        <v>102.88</v>
      </c>
      <c r="G120" s="26" t="s">
        <v>43</v>
      </c>
      <c r="H120" s="26">
        <v>464</v>
      </c>
      <c r="I120" s="30">
        <v>47736.32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53</v>
      </c>
      <c r="C121" s="28">
        <v>44853.382904039354</v>
      </c>
      <c r="D121" s="26" t="s">
        <v>10</v>
      </c>
      <c r="E121" s="26" t="s">
        <v>27</v>
      </c>
      <c r="F121" s="29">
        <v>102.86</v>
      </c>
      <c r="G121" s="26" t="s">
        <v>43</v>
      </c>
      <c r="H121" s="26">
        <v>150</v>
      </c>
      <c r="I121" s="30">
        <v>15429</v>
      </c>
      <c r="J121" s="26" t="s">
        <v>28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53</v>
      </c>
      <c r="C122" s="28">
        <v>44853.383376921294</v>
      </c>
      <c r="D122" s="26" t="s">
        <v>10</v>
      </c>
      <c r="E122" s="26" t="s">
        <v>27</v>
      </c>
      <c r="F122" s="29">
        <v>102.94</v>
      </c>
      <c r="G122" s="26" t="s">
        <v>43</v>
      </c>
      <c r="H122" s="26">
        <v>500</v>
      </c>
      <c r="I122" s="30">
        <v>51470</v>
      </c>
      <c r="J122" s="26" t="s">
        <v>28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53</v>
      </c>
      <c r="C123" s="28">
        <v>44853.383376921294</v>
      </c>
      <c r="D123" s="26" t="s">
        <v>10</v>
      </c>
      <c r="E123" s="26" t="s">
        <v>27</v>
      </c>
      <c r="F123" s="29">
        <v>102.94</v>
      </c>
      <c r="G123" s="26" t="s">
        <v>43</v>
      </c>
      <c r="H123" s="26">
        <v>63</v>
      </c>
      <c r="I123" s="30">
        <v>6485.22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53</v>
      </c>
      <c r="C124" s="28">
        <v>44853.383377013888</v>
      </c>
      <c r="D124" s="26" t="s">
        <v>10</v>
      </c>
      <c r="E124" s="26" t="s">
        <v>27</v>
      </c>
      <c r="F124" s="29">
        <v>102.94</v>
      </c>
      <c r="G124" s="26" t="s">
        <v>43</v>
      </c>
      <c r="H124" s="26">
        <v>402</v>
      </c>
      <c r="I124" s="30">
        <v>41381.879999999997</v>
      </c>
      <c r="J124" s="26" t="s">
        <v>24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53</v>
      </c>
      <c r="C125" s="28">
        <v>44853.38337703704</v>
      </c>
      <c r="D125" s="26" t="s">
        <v>10</v>
      </c>
      <c r="E125" s="26" t="s">
        <v>27</v>
      </c>
      <c r="F125" s="29">
        <v>102.94</v>
      </c>
      <c r="G125" s="26" t="s">
        <v>43</v>
      </c>
      <c r="H125" s="26">
        <v>350</v>
      </c>
      <c r="I125" s="30">
        <v>36029</v>
      </c>
      <c r="J125" s="26" t="s">
        <v>25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53</v>
      </c>
      <c r="C126" s="28">
        <v>44853.383514108798</v>
      </c>
      <c r="D126" s="26" t="s">
        <v>10</v>
      </c>
      <c r="E126" s="26" t="s">
        <v>22</v>
      </c>
      <c r="F126" s="29">
        <v>9.4250000000000007</v>
      </c>
      <c r="G126" s="26" t="s">
        <v>43</v>
      </c>
      <c r="H126" s="26">
        <v>689</v>
      </c>
      <c r="I126" s="30">
        <v>6493.83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53</v>
      </c>
      <c r="C127" s="28">
        <v>44853.38352265046</v>
      </c>
      <c r="D127" s="26" t="s">
        <v>10</v>
      </c>
      <c r="E127" s="26" t="s">
        <v>22</v>
      </c>
      <c r="F127" s="29">
        <v>9.423</v>
      </c>
      <c r="G127" s="26" t="s">
        <v>43</v>
      </c>
      <c r="H127" s="26">
        <v>100</v>
      </c>
      <c r="I127" s="30">
        <v>942.3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53</v>
      </c>
      <c r="C128" s="28">
        <v>44853.38352265046</v>
      </c>
      <c r="D128" s="26" t="s">
        <v>10</v>
      </c>
      <c r="E128" s="26" t="s">
        <v>22</v>
      </c>
      <c r="F128" s="29">
        <v>9.423</v>
      </c>
      <c r="G128" s="26" t="s">
        <v>43</v>
      </c>
      <c r="H128" s="26">
        <v>327</v>
      </c>
      <c r="I128" s="30">
        <v>3081.32</v>
      </c>
      <c r="J128" s="26" t="s">
        <v>24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53</v>
      </c>
      <c r="C129" s="28">
        <v>44853.383522766206</v>
      </c>
      <c r="D129" s="26" t="s">
        <v>10</v>
      </c>
      <c r="E129" s="26" t="s">
        <v>22</v>
      </c>
      <c r="F129" s="29">
        <v>9.423</v>
      </c>
      <c r="G129" s="26" t="s">
        <v>43</v>
      </c>
      <c r="H129" s="26">
        <v>123</v>
      </c>
      <c r="I129" s="30">
        <v>1159.03</v>
      </c>
      <c r="J129" s="26" t="s">
        <v>23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53</v>
      </c>
      <c r="C130" s="28">
        <v>44853.383522766206</v>
      </c>
      <c r="D130" s="26" t="s">
        <v>10</v>
      </c>
      <c r="E130" s="26" t="s">
        <v>22</v>
      </c>
      <c r="F130" s="29">
        <v>9.423</v>
      </c>
      <c r="G130" s="26" t="s">
        <v>43</v>
      </c>
      <c r="H130" s="26">
        <v>72</v>
      </c>
      <c r="I130" s="30">
        <v>678.46</v>
      </c>
      <c r="J130" s="26" t="s">
        <v>23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53</v>
      </c>
      <c r="C131" s="28">
        <v>44853.383753518516</v>
      </c>
      <c r="D131" s="26" t="s">
        <v>10</v>
      </c>
      <c r="E131" s="26" t="s">
        <v>29</v>
      </c>
      <c r="F131" s="29">
        <v>70.069999999999993</v>
      </c>
      <c r="G131" s="26" t="s">
        <v>43</v>
      </c>
      <c r="H131" s="26">
        <v>633</v>
      </c>
      <c r="I131" s="30">
        <v>44354.31</v>
      </c>
      <c r="J131" s="26" t="s">
        <v>30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53</v>
      </c>
      <c r="C132" s="28">
        <v>44853.384074062502</v>
      </c>
      <c r="D132" s="26" t="s">
        <v>10</v>
      </c>
      <c r="E132" s="26" t="s">
        <v>27</v>
      </c>
      <c r="F132" s="29">
        <v>103.04</v>
      </c>
      <c r="G132" s="26" t="s">
        <v>43</v>
      </c>
      <c r="H132" s="26">
        <v>350</v>
      </c>
      <c r="I132" s="30">
        <v>36064</v>
      </c>
      <c r="J132" s="26" t="s">
        <v>24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53</v>
      </c>
      <c r="C133" s="28">
        <v>44853.384074062502</v>
      </c>
      <c r="D133" s="26" t="s">
        <v>10</v>
      </c>
      <c r="E133" s="26" t="s">
        <v>27</v>
      </c>
      <c r="F133" s="29">
        <v>103.04</v>
      </c>
      <c r="G133" s="26" t="s">
        <v>43</v>
      </c>
      <c r="H133" s="26">
        <v>52</v>
      </c>
      <c r="I133" s="30">
        <v>5358.08</v>
      </c>
      <c r="J133" s="26" t="s">
        <v>24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53</v>
      </c>
      <c r="C134" s="28">
        <v>44853.38410988426</v>
      </c>
      <c r="D134" s="26" t="s">
        <v>10</v>
      </c>
      <c r="E134" s="26" t="s">
        <v>22</v>
      </c>
      <c r="F134" s="29">
        <v>9.4269999999999996</v>
      </c>
      <c r="G134" s="26" t="s">
        <v>43</v>
      </c>
      <c r="H134" s="26">
        <v>426</v>
      </c>
      <c r="I134" s="30">
        <v>4015.9</v>
      </c>
      <c r="J134" s="26" t="s">
        <v>24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53</v>
      </c>
      <c r="C135" s="28">
        <v>44853.384109999999</v>
      </c>
      <c r="D135" s="26" t="s">
        <v>10</v>
      </c>
      <c r="E135" s="26" t="s">
        <v>22</v>
      </c>
      <c r="F135" s="29">
        <v>9.4269999999999996</v>
      </c>
      <c r="G135" s="26" t="s">
        <v>43</v>
      </c>
      <c r="H135" s="26">
        <v>495</v>
      </c>
      <c r="I135" s="30">
        <v>4666.37</v>
      </c>
      <c r="J135" s="26" t="s">
        <v>23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53</v>
      </c>
      <c r="C136" s="28">
        <v>44853.384275729164</v>
      </c>
      <c r="D136" s="26" t="s">
        <v>10</v>
      </c>
      <c r="E136" s="26" t="s">
        <v>27</v>
      </c>
      <c r="F136" s="29">
        <v>103.12</v>
      </c>
      <c r="G136" s="26" t="s">
        <v>43</v>
      </c>
      <c r="H136" s="26">
        <v>489</v>
      </c>
      <c r="I136" s="30">
        <v>50425.68</v>
      </c>
      <c r="J136" s="26" t="s">
        <v>28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53</v>
      </c>
      <c r="C137" s="28">
        <v>44853.384311932874</v>
      </c>
      <c r="D137" s="26" t="s">
        <v>10</v>
      </c>
      <c r="E137" s="26" t="s">
        <v>27</v>
      </c>
      <c r="F137" s="29">
        <v>103.1</v>
      </c>
      <c r="G137" s="26" t="s">
        <v>43</v>
      </c>
      <c r="H137" s="26">
        <v>303</v>
      </c>
      <c r="I137" s="30">
        <v>31239.3</v>
      </c>
      <c r="J137" s="26" t="s">
        <v>28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53</v>
      </c>
      <c r="C138" s="28">
        <v>44853.384311932874</v>
      </c>
      <c r="D138" s="26" t="s">
        <v>10</v>
      </c>
      <c r="E138" s="26" t="s">
        <v>27</v>
      </c>
      <c r="F138" s="29">
        <v>103.12</v>
      </c>
      <c r="G138" s="26" t="s">
        <v>43</v>
      </c>
      <c r="H138" s="26">
        <v>438</v>
      </c>
      <c r="I138" s="30">
        <v>45166.559999999998</v>
      </c>
      <c r="J138" s="26" t="s">
        <v>28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53</v>
      </c>
      <c r="C139" s="28">
        <v>44853.384609421293</v>
      </c>
      <c r="D139" s="26" t="s">
        <v>10</v>
      </c>
      <c r="E139" s="26" t="s">
        <v>22</v>
      </c>
      <c r="F139" s="29">
        <v>9.4260000000000002</v>
      </c>
      <c r="G139" s="26" t="s">
        <v>43</v>
      </c>
      <c r="H139" s="26">
        <v>426</v>
      </c>
      <c r="I139" s="30">
        <v>4015.48</v>
      </c>
      <c r="J139" s="26" t="s">
        <v>24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53</v>
      </c>
      <c r="C140" s="28">
        <v>44853.384624386577</v>
      </c>
      <c r="D140" s="26" t="s">
        <v>10</v>
      </c>
      <c r="E140" s="26" t="s">
        <v>22</v>
      </c>
      <c r="F140" s="29">
        <v>9.4260000000000002</v>
      </c>
      <c r="G140" s="26" t="s">
        <v>43</v>
      </c>
      <c r="H140" s="26">
        <v>690</v>
      </c>
      <c r="I140" s="30">
        <v>6503.94</v>
      </c>
      <c r="J140" s="26" t="s">
        <v>23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53</v>
      </c>
      <c r="C141" s="28">
        <v>44853.384624386577</v>
      </c>
      <c r="D141" s="26" t="s">
        <v>10</v>
      </c>
      <c r="E141" s="26" t="s">
        <v>27</v>
      </c>
      <c r="F141" s="29">
        <v>103.02</v>
      </c>
      <c r="G141" s="26" t="s">
        <v>43</v>
      </c>
      <c r="H141" s="26">
        <v>310</v>
      </c>
      <c r="I141" s="30">
        <v>31936.2</v>
      </c>
      <c r="J141" s="26" t="s">
        <v>28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53</v>
      </c>
      <c r="C142" s="28">
        <v>44853.384663333331</v>
      </c>
      <c r="D142" s="26" t="s">
        <v>10</v>
      </c>
      <c r="E142" s="26" t="s">
        <v>27</v>
      </c>
      <c r="F142" s="29">
        <v>103.02</v>
      </c>
      <c r="G142" s="26" t="s">
        <v>43</v>
      </c>
      <c r="H142" s="26">
        <v>402</v>
      </c>
      <c r="I142" s="30">
        <v>41414.04</v>
      </c>
      <c r="J142" s="26" t="s">
        <v>24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53</v>
      </c>
      <c r="C143" s="28">
        <v>44853.385243564815</v>
      </c>
      <c r="D143" s="26" t="s">
        <v>10</v>
      </c>
      <c r="E143" s="26" t="s">
        <v>27</v>
      </c>
      <c r="F143" s="29">
        <v>102.68</v>
      </c>
      <c r="G143" s="26" t="s">
        <v>43</v>
      </c>
      <c r="H143" s="26">
        <v>500</v>
      </c>
      <c r="I143" s="30">
        <v>51340</v>
      </c>
      <c r="J143" s="26" t="s">
        <v>28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53</v>
      </c>
      <c r="C144" s="28">
        <v>44853.385346620373</v>
      </c>
      <c r="D144" s="26" t="s">
        <v>10</v>
      </c>
      <c r="E144" s="26" t="s">
        <v>22</v>
      </c>
      <c r="F144" s="29">
        <v>9.3960000000000008</v>
      </c>
      <c r="G144" s="26" t="s">
        <v>43</v>
      </c>
      <c r="H144" s="26">
        <v>407</v>
      </c>
      <c r="I144" s="30">
        <v>3824.17</v>
      </c>
      <c r="J144" s="26" t="s">
        <v>24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53</v>
      </c>
      <c r="C145" s="28">
        <v>44853.38534666667</v>
      </c>
      <c r="D145" s="26" t="s">
        <v>10</v>
      </c>
      <c r="E145" s="26" t="s">
        <v>27</v>
      </c>
      <c r="F145" s="29">
        <v>102.72</v>
      </c>
      <c r="G145" s="26" t="s">
        <v>43</v>
      </c>
      <c r="H145" s="26">
        <v>387</v>
      </c>
      <c r="I145" s="30">
        <v>39752.639999999999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53</v>
      </c>
      <c r="C146" s="28">
        <v>44853.385346678238</v>
      </c>
      <c r="D146" s="26" t="s">
        <v>10</v>
      </c>
      <c r="E146" s="26" t="s">
        <v>22</v>
      </c>
      <c r="F146" s="29">
        <v>9.3960000000000008</v>
      </c>
      <c r="G146" s="26" t="s">
        <v>43</v>
      </c>
      <c r="H146" s="26">
        <v>659</v>
      </c>
      <c r="I146" s="30">
        <v>6191.96</v>
      </c>
      <c r="J146" s="26" t="s">
        <v>23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53</v>
      </c>
      <c r="C147" s="28">
        <v>44853.385346782408</v>
      </c>
      <c r="D147" s="26" t="s">
        <v>10</v>
      </c>
      <c r="E147" s="26" t="s">
        <v>27</v>
      </c>
      <c r="F147" s="29">
        <v>102.72</v>
      </c>
      <c r="G147" s="26" t="s">
        <v>43</v>
      </c>
      <c r="H147" s="26">
        <v>433</v>
      </c>
      <c r="I147" s="30">
        <v>44477.760000000002</v>
      </c>
      <c r="J147" s="26" t="s">
        <v>28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53</v>
      </c>
      <c r="C148" s="28">
        <v>44853.385879780093</v>
      </c>
      <c r="D148" s="26" t="s">
        <v>10</v>
      </c>
      <c r="E148" s="26" t="s">
        <v>27</v>
      </c>
      <c r="F148" s="29">
        <v>102.9</v>
      </c>
      <c r="G148" s="26" t="s">
        <v>43</v>
      </c>
      <c r="H148" s="26">
        <v>357</v>
      </c>
      <c r="I148" s="30">
        <v>36735.300000000003</v>
      </c>
      <c r="J148" s="26" t="s">
        <v>24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53</v>
      </c>
      <c r="C149" s="28">
        <v>44853.385964363428</v>
      </c>
      <c r="D149" s="26" t="s">
        <v>10</v>
      </c>
      <c r="E149" s="26" t="s">
        <v>27</v>
      </c>
      <c r="F149" s="29">
        <v>102.96</v>
      </c>
      <c r="G149" s="26" t="s">
        <v>43</v>
      </c>
      <c r="H149" s="26">
        <v>250</v>
      </c>
      <c r="I149" s="30">
        <v>25740</v>
      </c>
      <c r="J149" s="26" t="s">
        <v>28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53</v>
      </c>
      <c r="C150" s="28">
        <v>44853.385981412037</v>
      </c>
      <c r="D150" s="26" t="s">
        <v>10</v>
      </c>
      <c r="E150" s="26" t="s">
        <v>27</v>
      </c>
      <c r="F150" s="29">
        <v>102.98</v>
      </c>
      <c r="G150" s="26" t="s">
        <v>43</v>
      </c>
      <c r="H150" s="26">
        <v>583</v>
      </c>
      <c r="I150" s="30">
        <v>60037.34</v>
      </c>
      <c r="J150" s="26" t="s">
        <v>28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53</v>
      </c>
      <c r="C151" s="28">
        <v>44853.385981990737</v>
      </c>
      <c r="D151" s="26" t="s">
        <v>10</v>
      </c>
      <c r="E151" s="26" t="s">
        <v>22</v>
      </c>
      <c r="F151" s="29">
        <v>9.42</v>
      </c>
      <c r="G151" s="26" t="s">
        <v>43</v>
      </c>
      <c r="H151" s="26">
        <v>374</v>
      </c>
      <c r="I151" s="30">
        <v>3523.08</v>
      </c>
      <c r="J151" s="26" t="s">
        <v>24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53</v>
      </c>
      <c r="C152" s="28">
        <v>44853.385982106483</v>
      </c>
      <c r="D152" s="26" t="s">
        <v>10</v>
      </c>
      <c r="E152" s="26" t="s">
        <v>22</v>
      </c>
      <c r="F152" s="29">
        <v>9.42</v>
      </c>
      <c r="G152" s="26" t="s">
        <v>43</v>
      </c>
      <c r="H152" s="26">
        <v>606</v>
      </c>
      <c r="I152" s="30">
        <v>5708.52</v>
      </c>
      <c r="J152" s="26" t="s">
        <v>23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53</v>
      </c>
      <c r="C153" s="28">
        <v>44853.386181759262</v>
      </c>
      <c r="D153" s="26" t="s">
        <v>10</v>
      </c>
      <c r="E153" s="26" t="s">
        <v>27</v>
      </c>
      <c r="F153" s="29">
        <v>102.94</v>
      </c>
      <c r="G153" s="26" t="s">
        <v>43</v>
      </c>
      <c r="H153" s="26">
        <v>325</v>
      </c>
      <c r="I153" s="30">
        <v>33455.5</v>
      </c>
      <c r="J153" s="26" t="s">
        <v>25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53</v>
      </c>
      <c r="C154" s="28">
        <v>44853.386355057868</v>
      </c>
      <c r="D154" s="26" t="s">
        <v>10</v>
      </c>
      <c r="E154" s="26" t="s">
        <v>22</v>
      </c>
      <c r="F154" s="29">
        <v>9.4169999999999998</v>
      </c>
      <c r="G154" s="26" t="s">
        <v>43</v>
      </c>
      <c r="H154" s="26">
        <v>808</v>
      </c>
      <c r="I154" s="30">
        <v>7608.94</v>
      </c>
      <c r="J154" s="26" t="s">
        <v>25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53</v>
      </c>
      <c r="C155" s="28">
        <v>44853.386355057868</v>
      </c>
      <c r="D155" s="26" t="s">
        <v>10</v>
      </c>
      <c r="E155" s="26" t="s">
        <v>22</v>
      </c>
      <c r="F155" s="29">
        <v>9.4160000000000004</v>
      </c>
      <c r="G155" s="26" t="s">
        <v>43</v>
      </c>
      <c r="H155" s="26">
        <v>485</v>
      </c>
      <c r="I155" s="30">
        <v>4566.76</v>
      </c>
      <c r="J155" s="26" t="s">
        <v>25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53</v>
      </c>
      <c r="C156" s="28">
        <v>44853.386546979164</v>
      </c>
      <c r="D156" s="26" t="s">
        <v>10</v>
      </c>
      <c r="E156" s="26" t="s">
        <v>22</v>
      </c>
      <c r="F156" s="29">
        <v>9.41</v>
      </c>
      <c r="G156" s="26" t="s">
        <v>43</v>
      </c>
      <c r="H156" s="26">
        <v>375</v>
      </c>
      <c r="I156" s="30">
        <v>3528.75</v>
      </c>
      <c r="J156" s="26" t="s">
        <v>24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53</v>
      </c>
      <c r="C157" s="28">
        <v>44853.386547002316</v>
      </c>
      <c r="D157" s="26" t="s">
        <v>10</v>
      </c>
      <c r="E157" s="26" t="s">
        <v>27</v>
      </c>
      <c r="F157" s="29">
        <v>102.84</v>
      </c>
      <c r="G157" s="26" t="s">
        <v>43</v>
      </c>
      <c r="H157" s="26">
        <v>358</v>
      </c>
      <c r="I157" s="30">
        <v>36816.720000000001</v>
      </c>
      <c r="J157" s="26" t="s">
        <v>24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53</v>
      </c>
      <c r="C158" s="28">
        <v>44853.386547094909</v>
      </c>
      <c r="D158" s="26" t="s">
        <v>10</v>
      </c>
      <c r="E158" s="26" t="s">
        <v>22</v>
      </c>
      <c r="F158" s="29">
        <v>9.41</v>
      </c>
      <c r="G158" s="26" t="s">
        <v>43</v>
      </c>
      <c r="H158" s="26">
        <v>606</v>
      </c>
      <c r="I158" s="30">
        <v>5702.46</v>
      </c>
      <c r="J158" s="26" t="s">
        <v>23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53</v>
      </c>
      <c r="C159" s="28">
        <v>44853.386547094909</v>
      </c>
      <c r="D159" s="26" t="s">
        <v>10</v>
      </c>
      <c r="E159" s="26" t="s">
        <v>27</v>
      </c>
      <c r="F159" s="29">
        <v>102.84</v>
      </c>
      <c r="G159" s="26" t="s">
        <v>43</v>
      </c>
      <c r="H159" s="26">
        <v>630</v>
      </c>
      <c r="I159" s="30">
        <v>64789.2</v>
      </c>
      <c r="J159" s="26" t="s">
        <v>28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53</v>
      </c>
      <c r="C160" s="28">
        <v>44853.387301296294</v>
      </c>
      <c r="D160" s="26" t="s">
        <v>10</v>
      </c>
      <c r="E160" s="26" t="s">
        <v>27</v>
      </c>
      <c r="F160" s="29">
        <v>103.04</v>
      </c>
      <c r="G160" s="26" t="s">
        <v>43</v>
      </c>
      <c r="H160" s="26">
        <v>435</v>
      </c>
      <c r="I160" s="30">
        <v>44822.400000000001</v>
      </c>
      <c r="J160" s="26" t="s">
        <v>28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53</v>
      </c>
      <c r="C161" s="28">
        <v>44853.387301400464</v>
      </c>
      <c r="D161" s="26" t="s">
        <v>10</v>
      </c>
      <c r="E161" s="26" t="s">
        <v>27</v>
      </c>
      <c r="F161" s="29">
        <v>103.06</v>
      </c>
      <c r="G161" s="26" t="s">
        <v>43</v>
      </c>
      <c r="H161" s="26">
        <v>357</v>
      </c>
      <c r="I161" s="30">
        <v>36792.42</v>
      </c>
      <c r="J161" s="26" t="s">
        <v>24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53</v>
      </c>
      <c r="C162" s="28">
        <v>44853.387316458335</v>
      </c>
      <c r="D162" s="26" t="s">
        <v>10</v>
      </c>
      <c r="E162" s="26" t="s">
        <v>22</v>
      </c>
      <c r="F162" s="29">
        <v>9.4290000000000003</v>
      </c>
      <c r="G162" s="26" t="s">
        <v>43</v>
      </c>
      <c r="H162" s="26">
        <v>374</v>
      </c>
      <c r="I162" s="30">
        <v>3526.45</v>
      </c>
      <c r="J162" s="26" t="s">
        <v>24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53</v>
      </c>
      <c r="C163" s="28">
        <v>44853.387316550929</v>
      </c>
      <c r="D163" s="26" t="s">
        <v>10</v>
      </c>
      <c r="E163" s="26" t="s">
        <v>22</v>
      </c>
      <c r="F163" s="29">
        <v>9.4290000000000003</v>
      </c>
      <c r="G163" s="26" t="s">
        <v>43</v>
      </c>
      <c r="H163" s="26">
        <v>152</v>
      </c>
      <c r="I163" s="30">
        <v>1433.21</v>
      </c>
      <c r="J163" s="26" t="s">
        <v>23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53</v>
      </c>
      <c r="C164" s="28">
        <v>44853.387316574073</v>
      </c>
      <c r="D164" s="26" t="s">
        <v>10</v>
      </c>
      <c r="E164" s="26" t="s">
        <v>22</v>
      </c>
      <c r="F164" s="29">
        <v>9.4290000000000003</v>
      </c>
      <c r="G164" s="26" t="s">
        <v>43</v>
      </c>
      <c r="H164" s="26">
        <v>455</v>
      </c>
      <c r="I164" s="30">
        <v>4290.2</v>
      </c>
      <c r="J164" s="26" t="s">
        <v>23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53</v>
      </c>
      <c r="C165" s="28">
        <v>44853.387319409725</v>
      </c>
      <c r="D165" s="26" t="s">
        <v>10</v>
      </c>
      <c r="E165" s="26" t="s">
        <v>27</v>
      </c>
      <c r="F165" s="29">
        <v>103.04</v>
      </c>
      <c r="G165" s="26" t="s">
        <v>43</v>
      </c>
      <c r="H165" s="26">
        <v>476</v>
      </c>
      <c r="I165" s="30">
        <v>49047.040000000001</v>
      </c>
      <c r="J165" s="26" t="s">
        <v>28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53</v>
      </c>
      <c r="C166" s="28">
        <v>44853.387782731479</v>
      </c>
      <c r="D166" s="26" t="s">
        <v>10</v>
      </c>
      <c r="E166" s="26" t="s">
        <v>29</v>
      </c>
      <c r="F166" s="29">
        <v>70.13</v>
      </c>
      <c r="G166" s="26" t="s">
        <v>43</v>
      </c>
      <c r="H166" s="26">
        <v>546</v>
      </c>
      <c r="I166" s="30">
        <v>38290.980000000003</v>
      </c>
      <c r="J166" s="26" t="s">
        <v>30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53</v>
      </c>
      <c r="C167" s="28">
        <v>44853.387796354167</v>
      </c>
      <c r="D167" s="26" t="s">
        <v>10</v>
      </c>
      <c r="E167" s="26" t="s">
        <v>27</v>
      </c>
      <c r="F167" s="29">
        <v>102.98</v>
      </c>
      <c r="G167" s="26" t="s">
        <v>43</v>
      </c>
      <c r="H167" s="26">
        <v>500</v>
      </c>
      <c r="I167" s="30">
        <v>51490</v>
      </c>
      <c r="J167" s="26" t="s">
        <v>28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53</v>
      </c>
      <c r="C168" s="28">
        <v>44853.387796354167</v>
      </c>
      <c r="D168" s="26" t="s">
        <v>10</v>
      </c>
      <c r="E168" s="26" t="s">
        <v>27</v>
      </c>
      <c r="F168" s="29">
        <v>102.98</v>
      </c>
      <c r="G168" s="26" t="s">
        <v>43</v>
      </c>
      <c r="H168" s="26">
        <v>65</v>
      </c>
      <c r="I168" s="30">
        <v>6693.7</v>
      </c>
      <c r="J168" s="26" t="s">
        <v>28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53</v>
      </c>
      <c r="C169" s="28">
        <v>44853.387796446761</v>
      </c>
      <c r="D169" s="26" t="s">
        <v>10</v>
      </c>
      <c r="E169" s="26" t="s">
        <v>27</v>
      </c>
      <c r="F169" s="29">
        <v>102.98</v>
      </c>
      <c r="G169" s="26" t="s">
        <v>43</v>
      </c>
      <c r="H169" s="26">
        <v>358</v>
      </c>
      <c r="I169" s="30">
        <v>36866.839999999997</v>
      </c>
      <c r="J169" s="26" t="s">
        <v>24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53</v>
      </c>
      <c r="C170" s="28">
        <v>44853.387796574076</v>
      </c>
      <c r="D170" s="26" t="s">
        <v>10</v>
      </c>
      <c r="E170" s="26" t="s">
        <v>22</v>
      </c>
      <c r="F170" s="29">
        <v>9.4209999999999994</v>
      </c>
      <c r="G170" s="26" t="s">
        <v>43</v>
      </c>
      <c r="H170" s="26">
        <v>605</v>
      </c>
      <c r="I170" s="30">
        <v>5699.71</v>
      </c>
      <c r="J170" s="26" t="s">
        <v>23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53</v>
      </c>
      <c r="C171" s="28">
        <v>44853.387796678238</v>
      </c>
      <c r="D171" s="26" t="s">
        <v>10</v>
      </c>
      <c r="E171" s="26" t="s">
        <v>22</v>
      </c>
      <c r="F171" s="29">
        <v>9.4209999999999994</v>
      </c>
      <c r="G171" s="26" t="s">
        <v>43</v>
      </c>
      <c r="H171" s="26">
        <v>374</v>
      </c>
      <c r="I171" s="30">
        <v>3523.45</v>
      </c>
      <c r="J171" s="26" t="s">
        <v>24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53</v>
      </c>
      <c r="C172" s="28">
        <v>44853.38846047454</v>
      </c>
      <c r="D172" s="26" t="s">
        <v>10</v>
      </c>
      <c r="E172" s="26" t="s">
        <v>27</v>
      </c>
      <c r="F172" s="29">
        <v>103.14</v>
      </c>
      <c r="G172" s="26" t="s">
        <v>43</v>
      </c>
      <c r="H172" s="26">
        <v>119</v>
      </c>
      <c r="I172" s="30">
        <v>12273.66</v>
      </c>
      <c r="J172" s="26" t="s">
        <v>24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53</v>
      </c>
      <c r="C173" s="28">
        <v>44853.388512662037</v>
      </c>
      <c r="D173" s="26" t="s">
        <v>10</v>
      </c>
      <c r="E173" s="26" t="s">
        <v>22</v>
      </c>
      <c r="F173" s="29">
        <v>9.44</v>
      </c>
      <c r="G173" s="26" t="s">
        <v>43</v>
      </c>
      <c r="H173" s="26">
        <v>607</v>
      </c>
      <c r="I173" s="30">
        <v>5730.08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53</v>
      </c>
      <c r="C174" s="28">
        <v>44853.388512766207</v>
      </c>
      <c r="D174" s="26" t="s">
        <v>10</v>
      </c>
      <c r="E174" s="26" t="s">
        <v>22</v>
      </c>
      <c r="F174" s="29">
        <v>9.44</v>
      </c>
      <c r="G174" s="26" t="s">
        <v>43</v>
      </c>
      <c r="H174" s="26">
        <v>375</v>
      </c>
      <c r="I174" s="30">
        <v>3540</v>
      </c>
      <c r="J174" s="26" t="s">
        <v>24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53</v>
      </c>
      <c r="C175" s="28">
        <v>44853.388629398149</v>
      </c>
      <c r="D175" s="26" t="s">
        <v>10</v>
      </c>
      <c r="E175" s="26" t="s">
        <v>27</v>
      </c>
      <c r="F175" s="29">
        <v>103.22</v>
      </c>
      <c r="G175" s="26" t="s">
        <v>43</v>
      </c>
      <c r="H175" s="26">
        <v>299</v>
      </c>
      <c r="I175" s="30">
        <v>30862.78</v>
      </c>
      <c r="J175" s="26" t="s">
        <v>25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53</v>
      </c>
      <c r="C176" s="28">
        <v>44853.388629502311</v>
      </c>
      <c r="D176" s="26" t="s">
        <v>10</v>
      </c>
      <c r="E176" s="26" t="s">
        <v>27</v>
      </c>
      <c r="F176" s="29">
        <v>103.22</v>
      </c>
      <c r="G176" s="26" t="s">
        <v>43</v>
      </c>
      <c r="H176" s="26">
        <v>436</v>
      </c>
      <c r="I176" s="30">
        <v>45003.92</v>
      </c>
      <c r="J176" s="26" t="s">
        <v>28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53</v>
      </c>
      <c r="C177" s="28">
        <v>44853.388631944443</v>
      </c>
      <c r="D177" s="26" t="s">
        <v>10</v>
      </c>
      <c r="E177" s="26" t="s">
        <v>27</v>
      </c>
      <c r="F177" s="29">
        <v>103.22</v>
      </c>
      <c r="G177" s="26" t="s">
        <v>43</v>
      </c>
      <c r="H177" s="26">
        <v>526</v>
      </c>
      <c r="I177" s="30">
        <v>54293.72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53</v>
      </c>
      <c r="C178" s="28">
        <v>44853.389161192128</v>
      </c>
      <c r="D178" s="26" t="s">
        <v>10</v>
      </c>
      <c r="E178" s="26" t="s">
        <v>27</v>
      </c>
      <c r="F178" s="29">
        <v>103.22</v>
      </c>
      <c r="G178" s="26" t="s">
        <v>43</v>
      </c>
      <c r="H178" s="26">
        <v>571</v>
      </c>
      <c r="I178" s="30">
        <v>58938.62</v>
      </c>
      <c r="J178" s="26" t="s">
        <v>24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53</v>
      </c>
      <c r="C179" s="28">
        <v>44853.389161296298</v>
      </c>
      <c r="D179" s="26" t="s">
        <v>10</v>
      </c>
      <c r="E179" s="26" t="s">
        <v>27</v>
      </c>
      <c r="F179" s="29">
        <v>103.22</v>
      </c>
      <c r="G179" s="26" t="s">
        <v>43</v>
      </c>
      <c r="H179" s="26">
        <v>463</v>
      </c>
      <c r="I179" s="30">
        <v>47790.86</v>
      </c>
      <c r="J179" s="26" t="s">
        <v>28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53</v>
      </c>
      <c r="C180" s="28">
        <v>44853.389173495372</v>
      </c>
      <c r="D180" s="26" t="s">
        <v>10</v>
      </c>
      <c r="E180" s="26" t="s">
        <v>22</v>
      </c>
      <c r="F180" s="29">
        <v>9.4459999999999997</v>
      </c>
      <c r="G180" s="26" t="s">
        <v>43</v>
      </c>
      <c r="H180" s="26">
        <v>424</v>
      </c>
      <c r="I180" s="30">
        <v>4005.1</v>
      </c>
      <c r="J180" s="26" t="s">
        <v>24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53</v>
      </c>
      <c r="C181" s="28">
        <v>44853.389173738426</v>
      </c>
      <c r="D181" s="26" t="s">
        <v>10</v>
      </c>
      <c r="E181" s="26" t="s">
        <v>22</v>
      </c>
      <c r="F181" s="29">
        <v>9.4450000000000003</v>
      </c>
      <c r="G181" s="26" t="s">
        <v>43</v>
      </c>
      <c r="H181" s="26">
        <v>36</v>
      </c>
      <c r="I181" s="30">
        <v>340.02</v>
      </c>
      <c r="J181" s="26" t="s">
        <v>24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53</v>
      </c>
      <c r="C182" s="28">
        <v>44853.389213113427</v>
      </c>
      <c r="D182" s="26" t="s">
        <v>10</v>
      </c>
      <c r="E182" s="26" t="s">
        <v>22</v>
      </c>
      <c r="F182" s="29">
        <v>9.4459999999999997</v>
      </c>
      <c r="G182" s="26" t="s">
        <v>43</v>
      </c>
      <c r="H182" s="26">
        <v>500</v>
      </c>
      <c r="I182" s="30">
        <v>4723</v>
      </c>
      <c r="J182" s="26" t="s">
        <v>23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53</v>
      </c>
      <c r="C183" s="28">
        <v>44853.389213113427</v>
      </c>
      <c r="D183" s="26" t="s">
        <v>10</v>
      </c>
      <c r="E183" s="26" t="s">
        <v>22</v>
      </c>
      <c r="F183" s="29">
        <v>9.4459999999999997</v>
      </c>
      <c r="G183" s="26" t="s">
        <v>43</v>
      </c>
      <c r="H183" s="26">
        <v>187</v>
      </c>
      <c r="I183" s="30">
        <v>1766.4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53</v>
      </c>
      <c r="C184" s="28">
        <v>44853.389699421299</v>
      </c>
      <c r="D184" s="26" t="s">
        <v>10</v>
      </c>
      <c r="E184" s="26" t="s">
        <v>27</v>
      </c>
      <c r="F184" s="29">
        <v>103.16</v>
      </c>
      <c r="G184" s="26" t="s">
        <v>43</v>
      </c>
      <c r="H184" s="26">
        <v>329</v>
      </c>
      <c r="I184" s="30">
        <v>33939.64</v>
      </c>
      <c r="J184" s="26" t="s">
        <v>24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53</v>
      </c>
      <c r="C185" s="28">
        <v>44853.389699513886</v>
      </c>
      <c r="D185" s="26" t="s">
        <v>10</v>
      </c>
      <c r="E185" s="26" t="s">
        <v>27</v>
      </c>
      <c r="F185" s="29">
        <v>103.16</v>
      </c>
      <c r="G185" s="26" t="s">
        <v>43</v>
      </c>
      <c r="H185" s="26">
        <v>361</v>
      </c>
      <c r="I185" s="30">
        <v>37240.76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53</v>
      </c>
      <c r="C186" s="28">
        <v>44853.389705335649</v>
      </c>
      <c r="D186" s="26" t="s">
        <v>10</v>
      </c>
      <c r="E186" s="26" t="s">
        <v>27</v>
      </c>
      <c r="F186" s="29">
        <v>103.14</v>
      </c>
      <c r="G186" s="26" t="s">
        <v>43</v>
      </c>
      <c r="H186" s="26">
        <v>280</v>
      </c>
      <c r="I186" s="30">
        <v>28879.200000000001</v>
      </c>
      <c r="J186" s="26" t="s">
        <v>28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53</v>
      </c>
      <c r="C187" s="28">
        <v>44853.389705474539</v>
      </c>
      <c r="D187" s="26" t="s">
        <v>10</v>
      </c>
      <c r="E187" s="26" t="s">
        <v>22</v>
      </c>
      <c r="F187" s="29">
        <v>9.4359999999999999</v>
      </c>
      <c r="G187" s="26" t="s">
        <v>43</v>
      </c>
      <c r="H187" s="26">
        <v>394</v>
      </c>
      <c r="I187" s="30">
        <v>3717.78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53</v>
      </c>
      <c r="C188" s="28">
        <v>44853.389705590278</v>
      </c>
      <c r="D188" s="26" t="s">
        <v>10</v>
      </c>
      <c r="E188" s="26" t="s">
        <v>22</v>
      </c>
      <c r="F188" s="29">
        <v>9.4359999999999999</v>
      </c>
      <c r="G188" s="26" t="s">
        <v>43</v>
      </c>
      <c r="H188" s="26">
        <v>695</v>
      </c>
      <c r="I188" s="30">
        <v>6558.02</v>
      </c>
      <c r="J188" s="26" t="s">
        <v>23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53</v>
      </c>
      <c r="C189" s="28">
        <v>44853.390381319441</v>
      </c>
      <c r="D189" s="26" t="s">
        <v>10</v>
      </c>
      <c r="E189" s="26" t="s">
        <v>27</v>
      </c>
      <c r="F189" s="29">
        <v>103.18</v>
      </c>
      <c r="G189" s="26" t="s">
        <v>43</v>
      </c>
      <c r="H189" s="26">
        <v>425</v>
      </c>
      <c r="I189" s="30">
        <v>43851.5</v>
      </c>
      <c r="J189" s="26" t="s">
        <v>28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53</v>
      </c>
      <c r="C190" s="28">
        <v>44853.390381446756</v>
      </c>
      <c r="D190" s="26" t="s">
        <v>10</v>
      </c>
      <c r="E190" s="26" t="s">
        <v>22</v>
      </c>
      <c r="F190" s="29">
        <v>9.4410000000000007</v>
      </c>
      <c r="G190" s="26" t="s">
        <v>43</v>
      </c>
      <c r="H190" s="26">
        <v>429</v>
      </c>
      <c r="I190" s="30">
        <v>4050.19</v>
      </c>
      <c r="J190" s="26" t="s">
        <v>24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53</v>
      </c>
      <c r="C191" s="28">
        <v>44853.39038153935</v>
      </c>
      <c r="D191" s="26" t="s">
        <v>10</v>
      </c>
      <c r="E191" s="26" t="s">
        <v>22</v>
      </c>
      <c r="F191" s="29">
        <v>9.4420000000000002</v>
      </c>
      <c r="G191" s="26" t="s">
        <v>43</v>
      </c>
      <c r="H191" s="26">
        <v>695</v>
      </c>
      <c r="I191" s="30">
        <v>6562.19</v>
      </c>
      <c r="J191" s="26" t="s">
        <v>23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53</v>
      </c>
      <c r="C192" s="28">
        <v>44853.390410717591</v>
      </c>
      <c r="D192" s="26" t="s">
        <v>10</v>
      </c>
      <c r="E192" s="26" t="s">
        <v>27</v>
      </c>
      <c r="F192" s="29">
        <v>103.18</v>
      </c>
      <c r="G192" s="26" t="s">
        <v>43</v>
      </c>
      <c r="H192" s="26">
        <v>344</v>
      </c>
      <c r="I192" s="30">
        <v>35493.919999999998</v>
      </c>
      <c r="J192" s="26" t="s">
        <v>28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53</v>
      </c>
      <c r="C193" s="28">
        <v>44853.390410810185</v>
      </c>
      <c r="D193" s="26" t="s">
        <v>10</v>
      </c>
      <c r="E193" s="26" t="s">
        <v>27</v>
      </c>
      <c r="F193" s="29">
        <v>103.18</v>
      </c>
      <c r="G193" s="26" t="s">
        <v>43</v>
      </c>
      <c r="H193" s="26">
        <v>330</v>
      </c>
      <c r="I193" s="30">
        <v>34049.4</v>
      </c>
      <c r="J193" s="26" t="s">
        <v>24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53</v>
      </c>
      <c r="C194" s="28">
        <v>44853.390411180553</v>
      </c>
      <c r="D194" s="26" t="s">
        <v>10</v>
      </c>
      <c r="E194" s="26" t="s">
        <v>27</v>
      </c>
      <c r="F194" s="29">
        <v>103.16</v>
      </c>
      <c r="G194" s="26" t="s">
        <v>43</v>
      </c>
      <c r="H194" s="26">
        <v>344</v>
      </c>
      <c r="I194" s="30">
        <v>35487.040000000001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53</v>
      </c>
      <c r="C195" s="28">
        <v>44853.391027569443</v>
      </c>
      <c r="D195" s="26" t="s">
        <v>10</v>
      </c>
      <c r="E195" s="26" t="s">
        <v>27</v>
      </c>
      <c r="F195" s="29">
        <v>102.96</v>
      </c>
      <c r="G195" s="26" t="s">
        <v>43</v>
      </c>
      <c r="H195" s="26">
        <v>329</v>
      </c>
      <c r="I195" s="30">
        <v>33873.839999999997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53</v>
      </c>
      <c r="C196" s="28">
        <v>44853.391027581019</v>
      </c>
      <c r="D196" s="26" t="s">
        <v>10</v>
      </c>
      <c r="E196" s="26" t="s">
        <v>27</v>
      </c>
      <c r="F196" s="29">
        <v>102.96</v>
      </c>
      <c r="G196" s="26" t="s">
        <v>43</v>
      </c>
      <c r="H196" s="26">
        <v>105</v>
      </c>
      <c r="I196" s="30">
        <v>10810.8</v>
      </c>
      <c r="J196" s="26" t="s">
        <v>25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53</v>
      </c>
      <c r="C197" s="28">
        <v>44853.391027581019</v>
      </c>
      <c r="D197" s="26" t="s">
        <v>10</v>
      </c>
      <c r="E197" s="26" t="s">
        <v>27</v>
      </c>
      <c r="F197" s="29">
        <v>102.96</v>
      </c>
      <c r="G197" s="26" t="s">
        <v>43</v>
      </c>
      <c r="H197" s="26">
        <v>172</v>
      </c>
      <c r="I197" s="30">
        <v>17709.12</v>
      </c>
      <c r="J197" s="26" t="s">
        <v>25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53</v>
      </c>
      <c r="C198" s="28">
        <v>44853.391027673613</v>
      </c>
      <c r="D198" s="26" t="s">
        <v>10</v>
      </c>
      <c r="E198" s="26" t="s">
        <v>27</v>
      </c>
      <c r="F198" s="29">
        <v>102.96</v>
      </c>
      <c r="G198" s="26" t="s">
        <v>43</v>
      </c>
      <c r="H198" s="26">
        <v>286</v>
      </c>
      <c r="I198" s="30">
        <v>29446.560000000001</v>
      </c>
      <c r="J198" s="26" t="s">
        <v>28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53</v>
      </c>
      <c r="C199" s="28">
        <v>44853.391056446759</v>
      </c>
      <c r="D199" s="26" t="s">
        <v>10</v>
      </c>
      <c r="E199" s="26" t="s">
        <v>22</v>
      </c>
      <c r="F199" s="29">
        <v>9.4220000000000006</v>
      </c>
      <c r="G199" s="26" t="s">
        <v>43</v>
      </c>
      <c r="H199" s="26">
        <v>429</v>
      </c>
      <c r="I199" s="30">
        <v>4042.04</v>
      </c>
      <c r="J199" s="26" t="s">
        <v>24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53</v>
      </c>
      <c r="C200" s="28">
        <v>44853.391056550929</v>
      </c>
      <c r="D200" s="26" t="s">
        <v>10</v>
      </c>
      <c r="E200" s="26" t="s">
        <v>22</v>
      </c>
      <c r="F200" s="29">
        <v>9.4220000000000006</v>
      </c>
      <c r="G200" s="26" t="s">
        <v>43</v>
      </c>
      <c r="H200" s="26">
        <v>695</v>
      </c>
      <c r="I200" s="30">
        <v>6548.29</v>
      </c>
      <c r="J200" s="26" t="s">
        <v>23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53</v>
      </c>
      <c r="C201" s="28">
        <v>44853.391824108796</v>
      </c>
      <c r="D201" s="26" t="s">
        <v>10</v>
      </c>
      <c r="E201" s="26" t="s">
        <v>29</v>
      </c>
      <c r="F201" s="29">
        <v>70.14</v>
      </c>
      <c r="G201" s="26" t="s">
        <v>43</v>
      </c>
      <c r="H201" s="26">
        <v>523</v>
      </c>
      <c r="I201" s="30">
        <v>36683.22</v>
      </c>
      <c r="J201" s="26" t="s">
        <v>30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53</v>
      </c>
      <c r="C202" s="28">
        <v>44853.391824918981</v>
      </c>
      <c r="D202" s="26" t="s">
        <v>10</v>
      </c>
      <c r="E202" s="26" t="s">
        <v>22</v>
      </c>
      <c r="F202" s="29">
        <v>9.4309999999999992</v>
      </c>
      <c r="G202" s="26" t="s">
        <v>43</v>
      </c>
      <c r="H202" s="26">
        <v>401</v>
      </c>
      <c r="I202" s="30">
        <v>3781.83</v>
      </c>
      <c r="J202" s="26" t="s">
        <v>23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53</v>
      </c>
      <c r="C203" s="28">
        <v>44853.391924791664</v>
      </c>
      <c r="D203" s="26" t="s">
        <v>10</v>
      </c>
      <c r="E203" s="26" t="s">
        <v>22</v>
      </c>
      <c r="F203" s="29">
        <v>9.4320000000000004</v>
      </c>
      <c r="G203" s="26" t="s">
        <v>43</v>
      </c>
      <c r="H203" s="26">
        <v>542</v>
      </c>
      <c r="I203" s="30">
        <v>5112.1400000000003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53</v>
      </c>
      <c r="C204" s="28">
        <v>44853.391924918978</v>
      </c>
      <c r="D204" s="26" t="s">
        <v>10</v>
      </c>
      <c r="E204" s="26" t="s">
        <v>22</v>
      </c>
      <c r="F204" s="29">
        <v>9.4309999999999992</v>
      </c>
      <c r="G204" s="26" t="s">
        <v>43</v>
      </c>
      <c r="H204" s="26">
        <v>430</v>
      </c>
      <c r="I204" s="30">
        <v>4055.33</v>
      </c>
      <c r="J204" s="26" t="s">
        <v>24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53</v>
      </c>
      <c r="C205" s="28">
        <v>44853.391924918978</v>
      </c>
      <c r="D205" s="26" t="s">
        <v>10</v>
      </c>
      <c r="E205" s="26" t="s">
        <v>27</v>
      </c>
      <c r="F205" s="29">
        <v>103.02</v>
      </c>
      <c r="G205" s="26" t="s">
        <v>43</v>
      </c>
      <c r="H205" s="26">
        <v>329</v>
      </c>
      <c r="I205" s="30">
        <v>33893.58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53</v>
      </c>
      <c r="C206" s="28">
        <v>44853.391925011572</v>
      </c>
      <c r="D206" s="26" t="s">
        <v>10</v>
      </c>
      <c r="E206" s="26" t="s">
        <v>27</v>
      </c>
      <c r="F206" s="29">
        <v>103.02</v>
      </c>
      <c r="G206" s="26" t="s">
        <v>43</v>
      </c>
      <c r="H206" s="26">
        <v>401</v>
      </c>
      <c r="I206" s="30">
        <v>41311.019999999997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53</v>
      </c>
      <c r="C207" s="28">
        <v>44853.391925162039</v>
      </c>
      <c r="D207" s="26" t="s">
        <v>10</v>
      </c>
      <c r="E207" s="26" t="s">
        <v>22</v>
      </c>
      <c r="F207" s="29">
        <v>9.4309999999999992</v>
      </c>
      <c r="G207" s="26" t="s">
        <v>43</v>
      </c>
      <c r="H207" s="26">
        <v>430</v>
      </c>
      <c r="I207" s="30">
        <v>4055.33</v>
      </c>
      <c r="J207" s="26" t="s">
        <v>23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53</v>
      </c>
      <c r="C208" s="28">
        <v>44853.392045821762</v>
      </c>
      <c r="D208" s="26" t="s">
        <v>10</v>
      </c>
      <c r="E208" s="26" t="s">
        <v>27</v>
      </c>
      <c r="F208" s="29">
        <v>103.02</v>
      </c>
      <c r="G208" s="26" t="s">
        <v>43</v>
      </c>
      <c r="H208" s="26">
        <v>619</v>
      </c>
      <c r="I208" s="30">
        <v>63769.38</v>
      </c>
      <c r="J208" s="26" t="s">
        <v>28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53</v>
      </c>
      <c r="C209" s="28">
        <v>44853.392046307868</v>
      </c>
      <c r="D209" s="26" t="s">
        <v>10</v>
      </c>
      <c r="E209" s="26" t="s">
        <v>27</v>
      </c>
      <c r="F209" s="29">
        <v>103</v>
      </c>
      <c r="G209" s="26" t="s">
        <v>43</v>
      </c>
      <c r="H209" s="26">
        <v>619</v>
      </c>
      <c r="I209" s="30">
        <v>63757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53</v>
      </c>
      <c r="C210" s="28">
        <v>44853.392290428237</v>
      </c>
      <c r="D210" s="26" t="s">
        <v>10</v>
      </c>
      <c r="E210" s="26" t="s">
        <v>22</v>
      </c>
      <c r="F210" s="29">
        <v>9.4290000000000003</v>
      </c>
      <c r="G210" s="26" t="s">
        <v>43</v>
      </c>
      <c r="H210" s="26">
        <v>413</v>
      </c>
      <c r="I210" s="30">
        <v>3894.18</v>
      </c>
      <c r="J210" s="26" t="s">
        <v>24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53</v>
      </c>
      <c r="C211" s="28">
        <v>44853.392290428237</v>
      </c>
      <c r="D211" s="26" t="s">
        <v>10</v>
      </c>
      <c r="E211" s="26" t="s">
        <v>27</v>
      </c>
      <c r="F211" s="29">
        <v>103</v>
      </c>
      <c r="G211" s="26" t="s">
        <v>43</v>
      </c>
      <c r="H211" s="26">
        <v>308</v>
      </c>
      <c r="I211" s="30">
        <v>31724</v>
      </c>
      <c r="J211" s="26" t="s">
        <v>24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53</v>
      </c>
      <c r="C212" s="28">
        <v>44853.393000057869</v>
      </c>
      <c r="D212" s="26" t="s">
        <v>10</v>
      </c>
      <c r="E212" s="26" t="s">
        <v>27</v>
      </c>
      <c r="F212" s="29">
        <v>102.98</v>
      </c>
      <c r="G212" s="26" t="s">
        <v>43</v>
      </c>
      <c r="H212" s="26">
        <v>280</v>
      </c>
      <c r="I212" s="30">
        <v>28834.400000000001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53</v>
      </c>
      <c r="C213" s="28">
        <v>44853.393039085648</v>
      </c>
      <c r="D213" s="26" t="s">
        <v>10</v>
      </c>
      <c r="E213" s="26" t="s">
        <v>22</v>
      </c>
      <c r="F213" s="29">
        <v>9.423</v>
      </c>
      <c r="G213" s="26" t="s">
        <v>43</v>
      </c>
      <c r="H213" s="26">
        <v>394</v>
      </c>
      <c r="I213" s="30">
        <v>3712.66</v>
      </c>
      <c r="J213" s="26" t="s">
        <v>24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53</v>
      </c>
      <c r="C214" s="28">
        <v>44853.393039201386</v>
      </c>
      <c r="D214" s="26" t="s">
        <v>10</v>
      </c>
      <c r="E214" s="26" t="s">
        <v>22</v>
      </c>
      <c r="F214" s="29">
        <v>9.423</v>
      </c>
      <c r="G214" s="26" t="s">
        <v>43</v>
      </c>
      <c r="H214" s="26">
        <v>630</v>
      </c>
      <c r="I214" s="30">
        <v>5936.49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53</v>
      </c>
      <c r="C215" s="28">
        <v>44853.393051261577</v>
      </c>
      <c r="D215" s="26" t="s">
        <v>10</v>
      </c>
      <c r="E215" s="26" t="s">
        <v>22</v>
      </c>
      <c r="F215" s="29">
        <v>9.42</v>
      </c>
      <c r="G215" s="26" t="s">
        <v>43</v>
      </c>
      <c r="H215" s="26">
        <v>157</v>
      </c>
      <c r="I215" s="30">
        <v>1478.94</v>
      </c>
      <c r="J215" s="26" t="s">
        <v>23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53</v>
      </c>
      <c r="C216" s="28">
        <v>44853.393688275464</v>
      </c>
      <c r="D216" s="26" t="s">
        <v>10</v>
      </c>
      <c r="E216" s="26" t="s">
        <v>22</v>
      </c>
      <c r="F216" s="29">
        <v>9.4130000000000003</v>
      </c>
      <c r="G216" s="26" t="s">
        <v>43</v>
      </c>
      <c r="H216" s="26">
        <v>480</v>
      </c>
      <c r="I216" s="30">
        <v>4518.24</v>
      </c>
      <c r="J216" s="26" t="s">
        <v>23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53</v>
      </c>
      <c r="C217" s="28">
        <v>44853.393688275464</v>
      </c>
      <c r="D217" s="26" t="s">
        <v>10</v>
      </c>
      <c r="E217" s="26" t="s">
        <v>27</v>
      </c>
      <c r="F217" s="29">
        <v>102.84</v>
      </c>
      <c r="G217" s="26" t="s">
        <v>43</v>
      </c>
      <c r="H217" s="26">
        <v>493</v>
      </c>
      <c r="I217" s="30">
        <v>50700.12</v>
      </c>
      <c r="J217" s="26" t="s">
        <v>28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53</v>
      </c>
      <c r="C218" s="28">
        <v>44853.393688368058</v>
      </c>
      <c r="D218" s="26" t="s">
        <v>10</v>
      </c>
      <c r="E218" s="26" t="s">
        <v>22</v>
      </c>
      <c r="F218" s="29">
        <v>9.4130000000000003</v>
      </c>
      <c r="G218" s="26" t="s">
        <v>43</v>
      </c>
      <c r="H218" s="26">
        <v>394</v>
      </c>
      <c r="I218" s="30">
        <v>3708.72</v>
      </c>
      <c r="J218" s="26" t="s">
        <v>24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53</v>
      </c>
      <c r="C219" s="28">
        <v>44853.393688368058</v>
      </c>
      <c r="D219" s="26" t="s">
        <v>10</v>
      </c>
      <c r="E219" s="26" t="s">
        <v>27</v>
      </c>
      <c r="F219" s="29">
        <v>102.84</v>
      </c>
      <c r="G219" s="26" t="s">
        <v>43</v>
      </c>
      <c r="H219" s="26">
        <v>280</v>
      </c>
      <c r="I219" s="30">
        <v>28795.200000000001</v>
      </c>
      <c r="J219" s="26" t="s">
        <v>24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53</v>
      </c>
      <c r="C220" s="28">
        <v>44853.393688495373</v>
      </c>
      <c r="D220" s="26" t="s">
        <v>10</v>
      </c>
      <c r="E220" s="26" t="s">
        <v>27</v>
      </c>
      <c r="F220" s="29">
        <v>102.82</v>
      </c>
      <c r="G220" s="26" t="s">
        <v>43</v>
      </c>
      <c r="H220" s="26">
        <v>343</v>
      </c>
      <c r="I220" s="30">
        <v>35267.26</v>
      </c>
      <c r="J220" s="26" t="s">
        <v>28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53</v>
      </c>
      <c r="C221" s="28">
        <v>44853.394282557871</v>
      </c>
      <c r="D221" s="26" t="s">
        <v>10</v>
      </c>
      <c r="E221" s="26" t="s">
        <v>27</v>
      </c>
      <c r="F221" s="29">
        <v>102.78</v>
      </c>
      <c r="G221" s="26" t="s">
        <v>43</v>
      </c>
      <c r="H221" s="26">
        <v>32</v>
      </c>
      <c r="I221" s="30">
        <v>3288.96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53</v>
      </c>
      <c r="C222" s="28">
        <v>44853.394282557871</v>
      </c>
      <c r="D222" s="26" t="s">
        <v>10</v>
      </c>
      <c r="E222" s="26" t="s">
        <v>27</v>
      </c>
      <c r="F222" s="29">
        <v>102.78</v>
      </c>
      <c r="G222" s="26" t="s">
        <v>43</v>
      </c>
      <c r="H222" s="26">
        <v>547</v>
      </c>
      <c r="I222" s="30">
        <v>56220.66</v>
      </c>
      <c r="J222" s="26" t="s">
        <v>28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53</v>
      </c>
      <c r="C223" s="28">
        <v>44853.394282650464</v>
      </c>
      <c r="D223" s="26" t="s">
        <v>10</v>
      </c>
      <c r="E223" s="26" t="s">
        <v>27</v>
      </c>
      <c r="F223" s="29">
        <v>102.78</v>
      </c>
      <c r="G223" s="26" t="s">
        <v>43</v>
      </c>
      <c r="H223" s="26">
        <v>281</v>
      </c>
      <c r="I223" s="30">
        <v>28881.18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53</v>
      </c>
      <c r="C224" s="28">
        <v>44853.394282650464</v>
      </c>
      <c r="D224" s="26" t="s">
        <v>10</v>
      </c>
      <c r="E224" s="26" t="s">
        <v>27</v>
      </c>
      <c r="F224" s="29">
        <v>102.78</v>
      </c>
      <c r="G224" s="26" t="s">
        <v>43</v>
      </c>
      <c r="H224" s="26">
        <v>309</v>
      </c>
      <c r="I224" s="30">
        <v>31759.02</v>
      </c>
      <c r="J224" s="26" t="s">
        <v>25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53</v>
      </c>
      <c r="C225" s="28">
        <v>44853.394354976852</v>
      </c>
      <c r="D225" s="26" t="s">
        <v>10</v>
      </c>
      <c r="E225" s="26" t="s">
        <v>22</v>
      </c>
      <c r="F225" s="29">
        <v>9.4079999999999995</v>
      </c>
      <c r="G225" s="26" t="s">
        <v>43</v>
      </c>
      <c r="H225" s="26">
        <v>395</v>
      </c>
      <c r="I225" s="30">
        <v>3716.16</v>
      </c>
      <c r="J225" s="26" t="s">
        <v>24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53</v>
      </c>
      <c r="C226" s="28">
        <v>44853.394355011573</v>
      </c>
      <c r="D226" s="26" t="s">
        <v>10</v>
      </c>
      <c r="E226" s="26" t="s">
        <v>22</v>
      </c>
      <c r="F226" s="29">
        <v>9.4079999999999995</v>
      </c>
      <c r="G226" s="26" t="s">
        <v>43</v>
      </c>
      <c r="H226" s="26">
        <v>423</v>
      </c>
      <c r="I226" s="30">
        <v>3979.58</v>
      </c>
      <c r="J226" s="26" t="s">
        <v>25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53</v>
      </c>
      <c r="C227" s="28">
        <v>44853.394355104167</v>
      </c>
      <c r="D227" s="26" t="s">
        <v>10</v>
      </c>
      <c r="E227" s="26" t="s">
        <v>22</v>
      </c>
      <c r="F227" s="29">
        <v>9.4079999999999995</v>
      </c>
      <c r="G227" s="26" t="s">
        <v>43</v>
      </c>
      <c r="H227" s="26">
        <v>639</v>
      </c>
      <c r="I227" s="30">
        <v>6011.71</v>
      </c>
      <c r="J227" s="26" t="s">
        <v>23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53</v>
      </c>
      <c r="C228" s="28">
        <v>44853.39484547454</v>
      </c>
      <c r="D228" s="26" t="s">
        <v>10</v>
      </c>
      <c r="E228" s="26" t="s">
        <v>27</v>
      </c>
      <c r="F228" s="29">
        <v>102.74</v>
      </c>
      <c r="G228" s="26" t="s">
        <v>43</v>
      </c>
      <c r="H228" s="26">
        <v>280</v>
      </c>
      <c r="I228" s="30">
        <v>28767.200000000001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53</v>
      </c>
      <c r="C229" s="28">
        <v>44853.394917604164</v>
      </c>
      <c r="D229" s="26" t="s">
        <v>10</v>
      </c>
      <c r="E229" s="26" t="s">
        <v>22</v>
      </c>
      <c r="F229" s="29">
        <v>9.4</v>
      </c>
      <c r="G229" s="26" t="s">
        <v>43</v>
      </c>
      <c r="H229" s="26">
        <v>225</v>
      </c>
      <c r="I229" s="30">
        <v>2115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53</v>
      </c>
      <c r="C230" s="28">
        <v>44853.394944143518</v>
      </c>
      <c r="D230" s="26" t="s">
        <v>10</v>
      </c>
      <c r="E230" s="26" t="s">
        <v>22</v>
      </c>
      <c r="F230" s="29">
        <v>9.4</v>
      </c>
      <c r="G230" s="26" t="s">
        <v>43</v>
      </c>
      <c r="H230" s="26">
        <v>394</v>
      </c>
      <c r="I230" s="30">
        <v>3703.6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53</v>
      </c>
      <c r="C231" s="28">
        <v>44853.394944178239</v>
      </c>
      <c r="D231" s="26" t="s">
        <v>10</v>
      </c>
      <c r="E231" s="26" t="s">
        <v>22</v>
      </c>
      <c r="F231" s="29">
        <v>9.4</v>
      </c>
      <c r="G231" s="26" t="s">
        <v>43</v>
      </c>
      <c r="H231" s="26">
        <v>539</v>
      </c>
      <c r="I231" s="30">
        <v>5066.6000000000004</v>
      </c>
      <c r="J231" s="26" t="s">
        <v>23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53</v>
      </c>
      <c r="C232" s="28">
        <v>44853.395008622683</v>
      </c>
      <c r="D232" s="26" t="s">
        <v>10</v>
      </c>
      <c r="E232" s="26" t="s">
        <v>27</v>
      </c>
      <c r="F232" s="29">
        <v>102.72</v>
      </c>
      <c r="G232" s="26" t="s">
        <v>43</v>
      </c>
      <c r="H232" s="26">
        <v>579</v>
      </c>
      <c r="I232" s="30">
        <v>59474.879999999997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53</v>
      </c>
      <c r="C233" s="28">
        <v>44853.39551707176</v>
      </c>
      <c r="D233" s="26" t="s">
        <v>10</v>
      </c>
      <c r="E233" s="26" t="s">
        <v>27</v>
      </c>
      <c r="F233" s="29">
        <v>102.56</v>
      </c>
      <c r="G233" s="26" t="s">
        <v>43</v>
      </c>
      <c r="H233" s="26">
        <v>280</v>
      </c>
      <c r="I233" s="30">
        <v>28716.799999999999</v>
      </c>
      <c r="J233" s="26" t="s">
        <v>24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53</v>
      </c>
      <c r="C234" s="28">
        <v>44853.395517164354</v>
      </c>
      <c r="D234" s="26" t="s">
        <v>10</v>
      </c>
      <c r="E234" s="26" t="s">
        <v>27</v>
      </c>
      <c r="F234" s="29">
        <v>102.56</v>
      </c>
      <c r="G234" s="26" t="s">
        <v>43</v>
      </c>
      <c r="H234" s="26">
        <v>579</v>
      </c>
      <c r="I234" s="30">
        <v>59382.239999999998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53</v>
      </c>
      <c r="C235" s="28">
        <v>44853.395538831021</v>
      </c>
      <c r="D235" s="26" t="s">
        <v>10</v>
      </c>
      <c r="E235" s="26" t="s">
        <v>22</v>
      </c>
      <c r="F235" s="29">
        <v>9.3810000000000002</v>
      </c>
      <c r="G235" s="26" t="s">
        <v>43</v>
      </c>
      <c r="H235" s="26">
        <v>394</v>
      </c>
      <c r="I235" s="30">
        <v>3696.11</v>
      </c>
      <c r="J235" s="26" t="s">
        <v>24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53</v>
      </c>
      <c r="C236" s="28">
        <v>44853.395538993056</v>
      </c>
      <c r="D236" s="26" t="s">
        <v>10</v>
      </c>
      <c r="E236" s="26" t="s">
        <v>22</v>
      </c>
      <c r="F236" s="29">
        <v>9.3810000000000002</v>
      </c>
      <c r="G236" s="26" t="s">
        <v>43</v>
      </c>
      <c r="H236" s="26">
        <v>512</v>
      </c>
      <c r="I236" s="30">
        <v>4803.07</v>
      </c>
      <c r="J236" s="26" t="s">
        <v>23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53</v>
      </c>
      <c r="C237" s="28">
        <v>44853.396083148145</v>
      </c>
      <c r="D237" s="26" t="s">
        <v>10</v>
      </c>
      <c r="E237" s="26" t="s">
        <v>27</v>
      </c>
      <c r="F237" s="29">
        <v>102.6</v>
      </c>
      <c r="G237" s="26" t="s">
        <v>43</v>
      </c>
      <c r="H237" s="26">
        <v>525</v>
      </c>
      <c r="I237" s="30">
        <v>53865</v>
      </c>
      <c r="J237" s="26" t="s">
        <v>28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53</v>
      </c>
      <c r="C238" s="28">
        <v>44853.396083148145</v>
      </c>
      <c r="D238" s="26" t="s">
        <v>10</v>
      </c>
      <c r="E238" s="26" t="s">
        <v>27</v>
      </c>
      <c r="F238" s="29">
        <v>102.6</v>
      </c>
      <c r="G238" s="26" t="s">
        <v>43</v>
      </c>
      <c r="H238" s="26">
        <v>117</v>
      </c>
      <c r="I238" s="30">
        <v>12004.2</v>
      </c>
      <c r="J238" s="26" t="s">
        <v>28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53</v>
      </c>
      <c r="C239" s="28">
        <v>44853.396083252315</v>
      </c>
      <c r="D239" s="26" t="s">
        <v>10</v>
      </c>
      <c r="E239" s="26" t="s">
        <v>27</v>
      </c>
      <c r="F239" s="29">
        <v>102.6</v>
      </c>
      <c r="G239" s="26" t="s">
        <v>43</v>
      </c>
      <c r="H239" s="26">
        <v>311</v>
      </c>
      <c r="I239" s="30">
        <v>31908.6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53</v>
      </c>
      <c r="C240" s="28">
        <v>44853.396113298608</v>
      </c>
      <c r="D240" s="26" t="s">
        <v>10</v>
      </c>
      <c r="E240" s="26" t="s">
        <v>22</v>
      </c>
      <c r="F240" s="29">
        <v>9.3870000000000005</v>
      </c>
      <c r="G240" s="26" t="s">
        <v>43</v>
      </c>
      <c r="H240" s="26">
        <v>367</v>
      </c>
      <c r="I240" s="30">
        <v>3445.03</v>
      </c>
      <c r="J240" s="26" t="s">
        <v>24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53</v>
      </c>
      <c r="C241" s="28">
        <v>44853.396113310184</v>
      </c>
      <c r="D241" s="26" t="s">
        <v>10</v>
      </c>
      <c r="E241" s="26" t="s">
        <v>22</v>
      </c>
      <c r="F241" s="29">
        <v>9.3840000000000003</v>
      </c>
      <c r="G241" s="26" t="s">
        <v>43</v>
      </c>
      <c r="H241" s="26">
        <v>595</v>
      </c>
      <c r="I241" s="30">
        <v>5583.48</v>
      </c>
      <c r="J241" s="26" t="s">
        <v>23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53</v>
      </c>
      <c r="C242" s="28">
        <v>44853.396113368057</v>
      </c>
      <c r="D242" s="26" t="s">
        <v>10</v>
      </c>
      <c r="E242" s="26" t="s">
        <v>22</v>
      </c>
      <c r="F242" s="29">
        <v>9.3859999999999992</v>
      </c>
      <c r="G242" s="26" t="s">
        <v>43</v>
      </c>
      <c r="H242" s="26">
        <v>500</v>
      </c>
      <c r="I242" s="30">
        <v>4693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53</v>
      </c>
      <c r="C243" s="28">
        <v>44853.396113368057</v>
      </c>
      <c r="D243" s="26" t="s">
        <v>10</v>
      </c>
      <c r="E243" s="26" t="s">
        <v>22</v>
      </c>
      <c r="F243" s="29">
        <v>9.3870000000000005</v>
      </c>
      <c r="G243" s="26" t="s">
        <v>43</v>
      </c>
      <c r="H243" s="26">
        <v>95</v>
      </c>
      <c r="I243" s="30">
        <v>891.77</v>
      </c>
      <c r="J243" s="26" t="s">
        <v>23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53</v>
      </c>
      <c r="C244" s="28">
        <v>44853.396702592596</v>
      </c>
      <c r="D244" s="26" t="s">
        <v>10</v>
      </c>
      <c r="E244" s="26" t="s">
        <v>22</v>
      </c>
      <c r="F244" s="29">
        <v>9.3810000000000002</v>
      </c>
      <c r="G244" s="26" t="s">
        <v>43</v>
      </c>
      <c r="H244" s="26">
        <v>367</v>
      </c>
      <c r="I244" s="30">
        <v>3442.83</v>
      </c>
      <c r="J244" s="26" t="s">
        <v>24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53</v>
      </c>
      <c r="C245" s="28">
        <v>44853.396790254628</v>
      </c>
      <c r="D245" s="26" t="s">
        <v>10</v>
      </c>
      <c r="E245" s="26" t="s">
        <v>27</v>
      </c>
      <c r="F245" s="29">
        <v>102.58</v>
      </c>
      <c r="G245" s="26" t="s">
        <v>43</v>
      </c>
      <c r="H245" s="26">
        <v>311</v>
      </c>
      <c r="I245" s="30">
        <v>31902.38</v>
      </c>
      <c r="J245" s="26" t="s">
        <v>24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53</v>
      </c>
      <c r="C246" s="28">
        <v>44853.396790312501</v>
      </c>
      <c r="D246" s="26" t="s">
        <v>10</v>
      </c>
      <c r="E246" s="26" t="s">
        <v>27</v>
      </c>
      <c r="F246" s="29">
        <v>102.58</v>
      </c>
      <c r="G246" s="26" t="s">
        <v>43</v>
      </c>
      <c r="H246" s="26">
        <v>642</v>
      </c>
      <c r="I246" s="30">
        <v>65856.36</v>
      </c>
      <c r="J246" s="26" t="s">
        <v>28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53</v>
      </c>
      <c r="C247" s="28">
        <v>44853.397412268518</v>
      </c>
      <c r="D247" s="26" t="s">
        <v>10</v>
      </c>
      <c r="E247" s="26" t="s">
        <v>22</v>
      </c>
      <c r="F247" s="29">
        <v>9.3840000000000003</v>
      </c>
      <c r="G247" s="26" t="s">
        <v>43</v>
      </c>
      <c r="H247" s="26">
        <v>592</v>
      </c>
      <c r="I247" s="30">
        <v>5555.33</v>
      </c>
      <c r="J247" s="26" t="s">
        <v>23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53</v>
      </c>
      <c r="C248" s="28">
        <v>44853.397412372688</v>
      </c>
      <c r="D248" s="26" t="s">
        <v>10</v>
      </c>
      <c r="E248" s="26" t="s">
        <v>22</v>
      </c>
      <c r="F248" s="29">
        <v>9.3840000000000003</v>
      </c>
      <c r="G248" s="26" t="s">
        <v>43</v>
      </c>
      <c r="H248" s="26">
        <v>367</v>
      </c>
      <c r="I248" s="30">
        <v>3443.93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53</v>
      </c>
      <c r="C249" s="28">
        <v>44853.397412384256</v>
      </c>
      <c r="D249" s="26" t="s">
        <v>10</v>
      </c>
      <c r="E249" s="26" t="s">
        <v>27</v>
      </c>
      <c r="F249" s="29">
        <v>102.6</v>
      </c>
      <c r="G249" s="26" t="s">
        <v>43</v>
      </c>
      <c r="H249" s="26">
        <v>311</v>
      </c>
      <c r="I249" s="30">
        <v>31908.6</v>
      </c>
      <c r="J249" s="26" t="s">
        <v>24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53</v>
      </c>
      <c r="C250" s="28">
        <v>44853.397412395832</v>
      </c>
      <c r="D250" s="26" t="s">
        <v>10</v>
      </c>
      <c r="E250" s="26" t="s">
        <v>27</v>
      </c>
      <c r="F250" s="29">
        <v>102.6</v>
      </c>
      <c r="G250" s="26" t="s">
        <v>43</v>
      </c>
      <c r="H250" s="26">
        <v>313</v>
      </c>
      <c r="I250" s="30">
        <v>32113.8</v>
      </c>
      <c r="J250" s="26" t="s">
        <v>25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53</v>
      </c>
      <c r="C251" s="28">
        <v>44853.39741247685</v>
      </c>
      <c r="D251" s="26" t="s">
        <v>10</v>
      </c>
      <c r="E251" s="26" t="s">
        <v>29</v>
      </c>
      <c r="F251" s="29">
        <v>69.819999999999993</v>
      </c>
      <c r="G251" s="26" t="s">
        <v>43</v>
      </c>
      <c r="H251" s="26">
        <v>598</v>
      </c>
      <c r="I251" s="30">
        <v>41752.36</v>
      </c>
      <c r="J251" s="26" t="s">
        <v>30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53</v>
      </c>
      <c r="C252" s="28">
        <v>44853.397412488426</v>
      </c>
      <c r="D252" s="26" t="s">
        <v>10</v>
      </c>
      <c r="E252" s="26" t="s">
        <v>27</v>
      </c>
      <c r="F252" s="29">
        <v>102.6</v>
      </c>
      <c r="G252" s="26" t="s">
        <v>43</v>
      </c>
      <c r="H252" s="26">
        <v>644</v>
      </c>
      <c r="I252" s="30">
        <v>66074.399999999994</v>
      </c>
      <c r="J252" s="26" t="s">
        <v>28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53</v>
      </c>
      <c r="C253" s="28">
        <v>44853.39799503472</v>
      </c>
      <c r="D253" s="26" t="s">
        <v>10</v>
      </c>
      <c r="E253" s="26" t="s">
        <v>22</v>
      </c>
      <c r="F253" s="29">
        <v>9.3889999999999993</v>
      </c>
      <c r="G253" s="26" t="s">
        <v>43</v>
      </c>
      <c r="H253" s="26">
        <v>366</v>
      </c>
      <c r="I253" s="30">
        <v>3436.37</v>
      </c>
      <c r="J253" s="26" t="s">
        <v>24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53</v>
      </c>
      <c r="C254" s="28">
        <v>44853.397995115738</v>
      </c>
      <c r="D254" s="26" t="s">
        <v>10</v>
      </c>
      <c r="E254" s="26" t="s">
        <v>22</v>
      </c>
      <c r="F254" s="29">
        <v>9.3889999999999993</v>
      </c>
      <c r="G254" s="26" t="s">
        <v>43</v>
      </c>
      <c r="H254" s="26">
        <v>594</v>
      </c>
      <c r="I254" s="30">
        <v>5577.07</v>
      </c>
      <c r="J254" s="26" t="s">
        <v>23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53</v>
      </c>
      <c r="C255" s="28">
        <v>44853.398041550929</v>
      </c>
      <c r="D255" s="26" t="s">
        <v>10</v>
      </c>
      <c r="E255" s="26" t="s">
        <v>27</v>
      </c>
      <c r="F255" s="29">
        <v>102.68</v>
      </c>
      <c r="G255" s="26" t="s">
        <v>43</v>
      </c>
      <c r="H255" s="26">
        <v>311</v>
      </c>
      <c r="I255" s="30">
        <v>31933.48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53</v>
      </c>
      <c r="C256" s="28">
        <v>44853.398041643515</v>
      </c>
      <c r="D256" s="26" t="s">
        <v>10</v>
      </c>
      <c r="E256" s="26" t="s">
        <v>27</v>
      </c>
      <c r="F256" s="29">
        <v>102.68</v>
      </c>
      <c r="G256" s="26" t="s">
        <v>43</v>
      </c>
      <c r="H256" s="26">
        <v>589</v>
      </c>
      <c r="I256" s="30">
        <v>60478.52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53</v>
      </c>
      <c r="C257" s="28">
        <v>44853.398041643515</v>
      </c>
      <c r="D257" s="26" t="s">
        <v>10</v>
      </c>
      <c r="E257" s="26" t="s">
        <v>27</v>
      </c>
      <c r="F257" s="29">
        <v>102.68</v>
      </c>
      <c r="G257" s="26" t="s">
        <v>43</v>
      </c>
      <c r="H257" s="26">
        <v>53</v>
      </c>
      <c r="I257" s="30">
        <v>5442.04</v>
      </c>
      <c r="J257" s="26" t="s">
        <v>28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53</v>
      </c>
      <c r="C258" s="28">
        <v>44853.398048020834</v>
      </c>
      <c r="D258" s="26" t="s">
        <v>10</v>
      </c>
      <c r="E258" s="26" t="s">
        <v>27</v>
      </c>
      <c r="F258" s="29">
        <v>102.66</v>
      </c>
      <c r="G258" s="26" t="s">
        <v>43</v>
      </c>
      <c r="H258" s="26">
        <v>67</v>
      </c>
      <c r="I258" s="30">
        <v>6878.22</v>
      </c>
      <c r="J258" s="26" t="s">
        <v>28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53</v>
      </c>
      <c r="C259" s="28">
        <v>44853.398671886571</v>
      </c>
      <c r="D259" s="26" t="s">
        <v>10</v>
      </c>
      <c r="E259" s="26" t="s">
        <v>22</v>
      </c>
      <c r="F259" s="29">
        <v>9.3870000000000005</v>
      </c>
      <c r="G259" s="26" t="s">
        <v>43</v>
      </c>
      <c r="H259" s="26">
        <v>367</v>
      </c>
      <c r="I259" s="30">
        <v>3445.03</v>
      </c>
      <c r="J259" s="26" t="s">
        <v>24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53</v>
      </c>
      <c r="C260" s="28">
        <v>44853.398671990741</v>
      </c>
      <c r="D260" s="26" t="s">
        <v>10</v>
      </c>
      <c r="E260" s="26" t="s">
        <v>22</v>
      </c>
      <c r="F260" s="29">
        <v>9.3870000000000005</v>
      </c>
      <c r="G260" s="26" t="s">
        <v>43</v>
      </c>
      <c r="H260" s="26">
        <v>594</v>
      </c>
      <c r="I260" s="30">
        <v>5575.88</v>
      </c>
      <c r="J260" s="26" t="s">
        <v>23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53</v>
      </c>
      <c r="C261" s="28">
        <v>44853.398721967591</v>
      </c>
      <c r="D261" s="26" t="s">
        <v>10</v>
      </c>
      <c r="E261" s="26" t="s">
        <v>27</v>
      </c>
      <c r="F261" s="29">
        <v>102.68</v>
      </c>
      <c r="G261" s="26" t="s">
        <v>43</v>
      </c>
      <c r="H261" s="26">
        <v>311</v>
      </c>
      <c r="I261" s="30">
        <v>31933.48</v>
      </c>
      <c r="J261" s="26" t="s">
        <v>24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53</v>
      </c>
      <c r="C262" s="28">
        <v>44853.398722060185</v>
      </c>
      <c r="D262" s="26" t="s">
        <v>10</v>
      </c>
      <c r="E262" s="26" t="s">
        <v>27</v>
      </c>
      <c r="F262" s="29">
        <v>102.68</v>
      </c>
      <c r="G262" s="26" t="s">
        <v>43</v>
      </c>
      <c r="H262" s="26">
        <v>361</v>
      </c>
      <c r="I262" s="30">
        <v>37067.480000000003</v>
      </c>
      <c r="J262" s="26" t="s">
        <v>28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53</v>
      </c>
      <c r="C263" s="28">
        <v>44853.398750729168</v>
      </c>
      <c r="D263" s="26" t="s">
        <v>10</v>
      </c>
      <c r="E263" s="26" t="s">
        <v>27</v>
      </c>
      <c r="F263" s="29">
        <v>102.66</v>
      </c>
      <c r="G263" s="26" t="s">
        <v>43</v>
      </c>
      <c r="H263" s="26">
        <v>326</v>
      </c>
      <c r="I263" s="30">
        <v>33467.160000000003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53</v>
      </c>
      <c r="C264" s="28">
        <v>44853.399337048613</v>
      </c>
      <c r="D264" s="26" t="s">
        <v>10</v>
      </c>
      <c r="E264" s="26" t="s">
        <v>27</v>
      </c>
      <c r="F264" s="29">
        <v>102.58</v>
      </c>
      <c r="G264" s="26" t="s">
        <v>43</v>
      </c>
      <c r="H264" s="26">
        <v>294</v>
      </c>
      <c r="I264" s="30">
        <v>30158.52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53</v>
      </c>
      <c r="C265" s="28">
        <v>44853.399337164352</v>
      </c>
      <c r="D265" s="26" t="s">
        <v>10</v>
      </c>
      <c r="E265" s="26" t="s">
        <v>27</v>
      </c>
      <c r="F265" s="29">
        <v>102.58</v>
      </c>
      <c r="G265" s="26" t="s">
        <v>43</v>
      </c>
      <c r="H265" s="26">
        <v>496</v>
      </c>
      <c r="I265" s="30">
        <v>50879.68</v>
      </c>
      <c r="J265" s="26" t="s">
        <v>28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53</v>
      </c>
      <c r="C266" s="28">
        <v>44853.399344930556</v>
      </c>
      <c r="D266" s="26" t="s">
        <v>10</v>
      </c>
      <c r="E266" s="26" t="s">
        <v>22</v>
      </c>
      <c r="F266" s="29">
        <v>9.3800000000000008</v>
      </c>
      <c r="G266" s="26" t="s">
        <v>43</v>
      </c>
      <c r="H266" s="26">
        <v>372</v>
      </c>
      <c r="I266" s="30">
        <v>3489.36</v>
      </c>
      <c r="J266" s="26" t="s">
        <v>24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53</v>
      </c>
      <c r="C267" s="28">
        <v>44853.399345092592</v>
      </c>
      <c r="D267" s="26" t="s">
        <v>10</v>
      </c>
      <c r="E267" s="26" t="s">
        <v>22</v>
      </c>
      <c r="F267" s="29">
        <v>9.3800000000000008</v>
      </c>
      <c r="G267" s="26" t="s">
        <v>43</v>
      </c>
      <c r="H267" s="26">
        <v>602</v>
      </c>
      <c r="I267" s="30">
        <v>5646.76</v>
      </c>
      <c r="J267" s="26" t="s">
        <v>23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53</v>
      </c>
      <c r="C268" s="28">
        <v>44853.399934641202</v>
      </c>
      <c r="D268" s="26" t="s">
        <v>10</v>
      </c>
      <c r="E268" s="26" t="s">
        <v>27</v>
      </c>
      <c r="F268" s="29">
        <v>102.44</v>
      </c>
      <c r="G268" s="26" t="s">
        <v>43</v>
      </c>
      <c r="H268" s="26">
        <v>279</v>
      </c>
      <c r="I268" s="30">
        <v>28580.76</v>
      </c>
      <c r="J268" s="26" t="s">
        <v>24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53</v>
      </c>
      <c r="C269" s="28">
        <v>44853.399934641202</v>
      </c>
      <c r="D269" s="26" t="s">
        <v>10</v>
      </c>
      <c r="E269" s="26" t="s">
        <v>27</v>
      </c>
      <c r="F269" s="29">
        <v>102.44</v>
      </c>
      <c r="G269" s="26" t="s">
        <v>43</v>
      </c>
      <c r="H269" s="26">
        <v>577</v>
      </c>
      <c r="I269" s="30">
        <v>59107.88</v>
      </c>
      <c r="J269" s="26" t="s">
        <v>28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53</v>
      </c>
      <c r="C270" s="28">
        <v>44853.399935682872</v>
      </c>
      <c r="D270" s="26" t="s">
        <v>10</v>
      </c>
      <c r="E270" s="26" t="s">
        <v>22</v>
      </c>
      <c r="F270" s="29">
        <v>9.3650000000000002</v>
      </c>
      <c r="G270" s="26" t="s">
        <v>43</v>
      </c>
      <c r="H270" s="26">
        <v>608</v>
      </c>
      <c r="I270" s="30">
        <v>5693.92</v>
      </c>
      <c r="J270" s="26" t="s">
        <v>23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53</v>
      </c>
      <c r="C271" s="28">
        <v>44853.399935775466</v>
      </c>
      <c r="D271" s="26" t="s">
        <v>10</v>
      </c>
      <c r="E271" s="26" t="s">
        <v>22</v>
      </c>
      <c r="F271" s="29">
        <v>9.3650000000000002</v>
      </c>
      <c r="G271" s="26" t="s">
        <v>43</v>
      </c>
      <c r="H271" s="26">
        <v>376</v>
      </c>
      <c r="I271" s="30">
        <v>3521.24</v>
      </c>
      <c r="J271" s="26" t="s">
        <v>24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53</v>
      </c>
      <c r="C272" s="28">
        <v>44853.400524849538</v>
      </c>
      <c r="D272" s="26" t="s">
        <v>10</v>
      </c>
      <c r="E272" s="26" t="s">
        <v>22</v>
      </c>
      <c r="F272" s="29">
        <v>9.3740000000000006</v>
      </c>
      <c r="G272" s="26" t="s">
        <v>43</v>
      </c>
      <c r="H272" s="26">
        <v>225</v>
      </c>
      <c r="I272" s="30">
        <v>2109.15</v>
      </c>
      <c r="J272" s="26" t="s">
        <v>23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53</v>
      </c>
      <c r="C273" s="28">
        <v>44853.40053712963</v>
      </c>
      <c r="D273" s="26" t="s">
        <v>10</v>
      </c>
      <c r="E273" s="26" t="s">
        <v>27</v>
      </c>
      <c r="F273" s="29">
        <v>102.52</v>
      </c>
      <c r="G273" s="26" t="s">
        <v>43</v>
      </c>
      <c r="H273" s="26">
        <v>280</v>
      </c>
      <c r="I273" s="30">
        <v>28705.599999999999</v>
      </c>
      <c r="J273" s="26" t="s">
        <v>24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53</v>
      </c>
      <c r="C274" s="28">
        <v>44853.400537141206</v>
      </c>
      <c r="D274" s="26" t="s">
        <v>10</v>
      </c>
      <c r="E274" s="26" t="s">
        <v>27</v>
      </c>
      <c r="F274" s="29">
        <v>102.52</v>
      </c>
      <c r="G274" s="26" t="s">
        <v>43</v>
      </c>
      <c r="H274" s="26">
        <v>309</v>
      </c>
      <c r="I274" s="30">
        <v>31678.68</v>
      </c>
      <c r="J274" s="26" t="s">
        <v>25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53</v>
      </c>
      <c r="C275" s="28">
        <v>44853.40060361111</v>
      </c>
      <c r="D275" s="26" t="s">
        <v>10</v>
      </c>
      <c r="E275" s="26" t="s">
        <v>27</v>
      </c>
      <c r="F275" s="29">
        <v>102.54</v>
      </c>
      <c r="G275" s="26" t="s">
        <v>43</v>
      </c>
      <c r="H275" s="26">
        <v>577</v>
      </c>
      <c r="I275" s="30">
        <v>59165.58</v>
      </c>
      <c r="J275" s="26" t="s">
        <v>28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53</v>
      </c>
      <c r="C276" s="28">
        <v>44853.400646979164</v>
      </c>
      <c r="D276" s="26" t="s">
        <v>10</v>
      </c>
      <c r="E276" s="26" t="s">
        <v>22</v>
      </c>
      <c r="F276" s="29">
        <v>9.3740000000000006</v>
      </c>
      <c r="G276" s="26" t="s">
        <v>43</v>
      </c>
      <c r="H276" s="26">
        <v>387</v>
      </c>
      <c r="I276" s="30">
        <v>3627.74</v>
      </c>
      <c r="J276" s="26" t="s">
        <v>23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53</v>
      </c>
      <c r="C277" s="28">
        <v>44853.400647071758</v>
      </c>
      <c r="D277" s="26" t="s">
        <v>10</v>
      </c>
      <c r="E277" s="26" t="s">
        <v>22</v>
      </c>
      <c r="F277" s="29">
        <v>9.3740000000000006</v>
      </c>
      <c r="G277" s="26" t="s">
        <v>43</v>
      </c>
      <c r="H277" s="26">
        <v>375</v>
      </c>
      <c r="I277" s="30">
        <v>3515.25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53</v>
      </c>
      <c r="C278" s="28">
        <v>44853.401157789354</v>
      </c>
      <c r="D278" s="26" t="s">
        <v>10</v>
      </c>
      <c r="E278" s="26" t="s">
        <v>27</v>
      </c>
      <c r="F278" s="29">
        <v>102.5</v>
      </c>
      <c r="G278" s="26" t="s">
        <v>43</v>
      </c>
      <c r="H278" s="26">
        <v>279</v>
      </c>
      <c r="I278" s="30">
        <v>28597.5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53</v>
      </c>
      <c r="C279" s="28">
        <v>44853.401343067133</v>
      </c>
      <c r="D279" s="26" t="s">
        <v>10</v>
      </c>
      <c r="E279" s="26" t="s">
        <v>22</v>
      </c>
      <c r="F279" s="29">
        <v>9.3829999999999991</v>
      </c>
      <c r="G279" s="26" t="s">
        <v>43</v>
      </c>
      <c r="H279" s="26">
        <v>605</v>
      </c>
      <c r="I279" s="30">
        <v>5676.72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53</v>
      </c>
      <c r="C280" s="28">
        <v>44853.40134945602</v>
      </c>
      <c r="D280" s="26" t="s">
        <v>10</v>
      </c>
      <c r="E280" s="26" t="s">
        <v>27</v>
      </c>
      <c r="F280" s="29">
        <v>102.56</v>
      </c>
      <c r="G280" s="26" t="s">
        <v>43</v>
      </c>
      <c r="H280" s="26">
        <v>432</v>
      </c>
      <c r="I280" s="30">
        <v>44305.919999999998</v>
      </c>
      <c r="J280" s="26" t="s">
        <v>28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53</v>
      </c>
      <c r="C281" s="28">
        <v>44853.401349641201</v>
      </c>
      <c r="D281" s="26" t="s">
        <v>10</v>
      </c>
      <c r="E281" s="26" t="s">
        <v>27</v>
      </c>
      <c r="F281" s="29">
        <v>102.56</v>
      </c>
      <c r="G281" s="26" t="s">
        <v>43</v>
      </c>
      <c r="H281" s="26">
        <v>145</v>
      </c>
      <c r="I281" s="30">
        <v>14871.2</v>
      </c>
      <c r="J281" s="26" t="s">
        <v>28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53</v>
      </c>
      <c r="C282" s="28">
        <v>44853.401349780092</v>
      </c>
      <c r="D282" s="26" t="s">
        <v>10</v>
      </c>
      <c r="E282" s="26" t="s">
        <v>22</v>
      </c>
      <c r="F282" s="29">
        <v>9.3819999999999997</v>
      </c>
      <c r="G282" s="26" t="s">
        <v>43</v>
      </c>
      <c r="H282" s="26">
        <v>376</v>
      </c>
      <c r="I282" s="30">
        <v>3527.63</v>
      </c>
      <c r="J282" s="26" t="s">
        <v>24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53</v>
      </c>
      <c r="C283" s="28">
        <v>44853.402058715277</v>
      </c>
      <c r="D283" s="26" t="s">
        <v>10</v>
      </c>
      <c r="E283" s="26" t="s">
        <v>22</v>
      </c>
      <c r="F283" s="29">
        <v>9.3819999999999997</v>
      </c>
      <c r="G283" s="26" t="s">
        <v>43</v>
      </c>
      <c r="H283" s="26">
        <v>10</v>
      </c>
      <c r="I283" s="30">
        <v>93.82</v>
      </c>
      <c r="J283" s="26" t="s">
        <v>24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53</v>
      </c>
      <c r="C284" s="28">
        <v>44853.402058958331</v>
      </c>
      <c r="D284" s="26" t="s">
        <v>10</v>
      </c>
      <c r="E284" s="26" t="s">
        <v>22</v>
      </c>
      <c r="F284" s="29">
        <v>9.3819999999999997</v>
      </c>
      <c r="G284" s="26" t="s">
        <v>43</v>
      </c>
      <c r="H284" s="26">
        <v>412</v>
      </c>
      <c r="I284" s="30">
        <v>3865.38</v>
      </c>
      <c r="J284" s="26" t="s">
        <v>24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53</v>
      </c>
      <c r="C285" s="28">
        <v>44853.402100451392</v>
      </c>
      <c r="D285" s="26" t="s">
        <v>10</v>
      </c>
      <c r="E285" s="26" t="s">
        <v>27</v>
      </c>
      <c r="F285" s="29">
        <v>102.58</v>
      </c>
      <c r="G285" s="26" t="s">
        <v>43</v>
      </c>
      <c r="H285" s="26">
        <v>279</v>
      </c>
      <c r="I285" s="30">
        <v>28619.82</v>
      </c>
      <c r="J285" s="26" t="s">
        <v>24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53</v>
      </c>
      <c r="C286" s="28">
        <v>44853.402100497682</v>
      </c>
      <c r="D286" s="26" t="s">
        <v>10</v>
      </c>
      <c r="E286" s="26" t="s">
        <v>27</v>
      </c>
      <c r="F286" s="29">
        <v>102.58</v>
      </c>
      <c r="G286" s="26" t="s">
        <v>43</v>
      </c>
      <c r="H286" s="26">
        <v>361</v>
      </c>
      <c r="I286" s="30">
        <v>37031.379999999997</v>
      </c>
      <c r="J286" s="26" t="s">
        <v>28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53</v>
      </c>
      <c r="C287" s="28">
        <v>44853.402100810184</v>
      </c>
      <c r="D287" s="26" t="s">
        <v>10</v>
      </c>
      <c r="E287" s="26" t="s">
        <v>27</v>
      </c>
      <c r="F287" s="29">
        <v>102.54</v>
      </c>
      <c r="G287" s="26" t="s">
        <v>43</v>
      </c>
      <c r="H287" s="26">
        <v>578</v>
      </c>
      <c r="I287" s="30">
        <v>59268.12</v>
      </c>
      <c r="J287" s="26" t="s">
        <v>28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53</v>
      </c>
      <c r="C288" s="28">
        <v>44853.402101250002</v>
      </c>
      <c r="D288" s="26" t="s">
        <v>10</v>
      </c>
      <c r="E288" s="26" t="s">
        <v>22</v>
      </c>
      <c r="F288" s="29">
        <v>9.3800000000000008</v>
      </c>
      <c r="G288" s="26" t="s">
        <v>43</v>
      </c>
      <c r="H288" s="26">
        <v>608</v>
      </c>
      <c r="I288" s="30">
        <v>5703.04</v>
      </c>
      <c r="J288" s="26" t="s">
        <v>23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53</v>
      </c>
      <c r="C289" s="28">
        <v>44853.402470729168</v>
      </c>
      <c r="D289" s="26" t="s">
        <v>10</v>
      </c>
      <c r="E289" s="26" t="s">
        <v>27</v>
      </c>
      <c r="F289" s="29">
        <v>102.48</v>
      </c>
      <c r="G289" s="26" t="s">
        <v>43</v>
      </c>
      <c r="H289" s="26">
        <v>275</v>
      </c>
      <c r="I289" s="30">
        <v>28182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53</v>
      </c>
      <c r="C290" s="28">
        <v>44853.402605347219</v>
      </c>
      <c r="D290" s="26" t="s">
        <v>10</v>
      </c>
      <c r="E290" s="26" t="s">
        <v>22</v>
      </c>
      <c r="F290" s="29">
        <v>9.3789999999999996</v>
      </c>
      <c r="G290" s="26" t="s">
        <v>43</v>
      </c>
      <c r="H290" s="26">
        <v>321</v>
      </c>
      <c r="I290" s="30">
        <v>3010.66</v>
      </c>
      <c r="J290" s="26" t="s">
        <v>24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53</v>
      </c>
      <c r="C291" s="28">
        <v>44853.402605601848</v>
      </c>
      <c r="D291" s="26" t="s">
        <v>10</v>
      </c>
      <c r="E291" s="26" t="s">
        <v>22</v>
      </c>
      <c r="F291" s="29">
        <v>9.3780000000000001</v>
      </c>
      <c r="G291" s="26" t="s">
        <v>43</v>
      </c>
      <c r="H291" s="26">
        <v>595</v>
      </c>
      <c r="I291" s="30">
        <v>5579.91</v>
      </c>
      <c r="J291" s="26" t="s">
        <v>23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53</v>
      </c>
      <c r="C292" s="28">
        <v>44853.403316284719</v>
      </c>
      <c r="D292" s="26" t="s">
        <v>10</v>
      </c>
      <c r="E292" s="26" t="s">
        <v>22</v>
      </c>
      <c r="F292" s="29">
        <v>9.3789999999999996</v>
      </c>
      <c r="G292" s="26" t="s">
        <v>43</v>
      </c>
      <c r="H292" s="26">
        <v>462</v>
      </c>
      <c r="I292" s="30">
        <v>4333.1000000000004</v>
      </c>
      <c r="J292" s="26" t="s">
        <v>23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53</v>
      </c>
      <c r="C293" s="28">
        <v>44853.403316493059</v>
      </c>
      <c r="D293" s="26" t="s">
        <v>10</v>
      </c>
      <c r="E293" s="26" t="s">
        <v>27</v>
      </c>
      <c r="F293" s="29">
        <v>102.52</v>
      </c>
      <c r="G293" s="26" t="s">
        <v>43</v>
      </c>
      <c r="H293" s="26">
        <v>388</v>
      </c>
      <c r="I293" s="30">
        <v>39777.760000000002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53</v>
      </c>
      <c r="C294" s="28">
        <v>44853.403317118056</v>
      </c>
      <c r="D294" s="26" t="s">
        <v>10</v>
      </c>
      <c r="E294" s="26" t="s">
        <v>27</v>
      </c>
      <c r="F294" s="29">
        <v>102.52</v>
      </c>
      <c r="G294" s="26" t="s">
        <v>43</v>
      </c>
      <c r="H294" s="26">
        <v>410</v>
      </c>
      <c r="I294" s="30">
        <v>42033.2</v>
      </c>
      <c r="J294" s="26" t="s">
        <v>28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53</v>
      </c>
      <c r="C295" s="28">
        <v>44853.40402263889</v>
      </c>
      <c r="D295" s="26" t="s">
        <v>10</v>
      </c>
      <c r="E295" s="26" t="s">
        <v>22</v>
      </c>
      <c r="F295" s="29">
        <v>9.3780000000000001</v>
      </c>
      <c r="G295" s="26" t="s">
        <v>43</v>
      </c>
      <c r="H295" s="26">
        <v>15</v>
      </c>
      <c r="I295" s="30">
        <v>140.66999999999999</v>
      </c>
      <c r="J295" s="26" t="s">
        <v>23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53</v>
      </c>
      <c r="C296" s="28">
        <v>44853.40402263889</v>
      </c>
      <c r="D296" s="26" t="s">
        <v>10</v>
      </c>
      <c r="E296" s="26" t="s">
        <v>22</v>
      </c>
      <c r="F296" s="29">
        <v>9.3780000000000001</v>
      </c>
      <c r="G296" s="26" t="s">
        <v>43</v>
      </c>
      <c r="H296" s="26">
        <v>448</v>
      </c>
      <c r="I296" s="30">
        <v>4201.34</v>
      </c>
      <c r="J296" s="26" t="s">
        <v>23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53</v>
      </c>
      <c r="C297" s="28">
        <v>44853.404206493055</v>
      </c>
      <c r="D297" s="26" t="s">
        <v>10</v>
      </c>
      <c r="E297" s="26" t="s">
        <v>29</v>
      </c>
      <c r="F297" s="29">
        <v>69.83</v>
      </c>
      <c r="G297" s="26" t="s">
        <v>43</v>
      </c>
      <c r="H297" s="26">
        <v>184</v>
      </c>
      <c r="I297" s="30">
        <v>12848.72</v>
      </c>
      <c r="J297" s="26" t="s">
        <v>30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53</v>
      </c>
      <c r="C298" s="28">
        <v>44853.404206493055</v>
      </c>
      <c r="D298" s="26" t="s">
        <v>10</v>
      </c>
      <c r="E298" s="26" t="s">
        <v>29</v>
      </c>
      <c r="F298" s="29">
        <v>69.83</v>
      </c>
      <c r="G298" s="26" t="s">
        <v>43</v>
      </c>
      <c r="H298" s="26">
        <v>456</v>
      </c>
      <c r="I298" s="30">
        <v>31842.48</v>
      </c>
      <c r="J298" s="26" t="s">
        <v>30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53</v>
      </c>
      <c r="C299" s="28">
        <v>44853.404206712963</v>
      </c>
      <c r="D299" s="26" t="s">
        <v>10</v>
      </c>
      <c r="E299" s="26" t="s">
        <v>27</v>
      </c>
      <c r="F299" s="29">
        <v>102.66</v>
      </c>
      <c r="G299" s="26" t="s">
        <v>43</v>
      </c>
      <c r="H299" s="26">
        <v>313</v>
      </c>
      <c r="I299" s="30">
        <v>32132.58</v>
      </c>
      <c r="J299" s="26" t="s">
        <v>28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53</v>
      </c>
      <c r="C300" s="28">
        <v>44853.404215277777</v>
      </c>
      <c r="D300" s="26" t="s">
        <v>10</v>
      </c>
      <c r="E300" s="26" t="s">
        <v>22</v>
      </c>
      <c r="F300" s="29">
        <v>9.3849999999999998</v>
      </c>
      <c r="G300" s="26" t="s">
        <v>43</v>
      </c>
      <c r="H300" s="26">
        <v>5</v>
      </c>
      <c r="I300" s="30">
        <v>46.93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53</v>
      </c>
      <c r="C301" s="28">
        <v>44853.404319872687</v>
      </c>
      <c r="D301" s="26" t="s">
        <v>10</v>
      </c>
      <c r="E301" s="26" t="s">
        <v>22</v>
      </c>
      <c r="F301" s="29">
        <v>9.3859999999999992</v>
      </c>
      <c r="G301" s="26" t="s">
        <v>43</v>
      </c>
      <c r="H301" s="26">
        <v>469</v>
      </c>
      <c r="I301" s="30">
        <v>4402.03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53</v>
      </c>
      <c r="C302" s="28">
        <v>44853.404319895832</v>
      </c>
      <c r="D302" s="26" t="s">
        <v>10</v>
      </c>
      <c r="E302" s="26" t="s">
        <v>22</v>
      </c>
      <c r="F302" s="29">
        <v>9.3849999999999998</v>
      </c>
      <c r="G302" s="26" t="s">
        <v>43</v>
      </c>
      <c r="H302" s="26">
        <v>327</v>
      </c>
      <c r="I302" s="30">
        <v>3068.9</v>
      </c>
      <c r="J302" s="26" t="s">
        <v>24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53</v>
      </c>
      <c r="C303" s="28">
        <v>44853.404319895832</v>
      </c>
      <c r="D303" s="26" t="s">
        <v>10</v>
      </c>
      <c r="E303" s="26" t="s">
        <v>27</v>
      </c>
      <c r="F303" s="29">
        <v>102.66</v>
      </c>
      <c r="G303" s="26" t="s">
        <v>43</v>
      </c>
      <c r="H303" s="26">
        <v>438</v>
      </c>
      <c r="I303" s="30">
        <v>44965.08</v>
      </c>
      <c r="J303" s="26" t="s">
        <v>24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53</v>
      </c>
      <c r="C304" s="28">
        <v>44853.404319988425</v>
      </c>
      <c r="D304" s="26" t="s">
        <v>10</v>
      </c>
      <c r="E304" s="26" t="s">
        <v>27</v>
      </c>
      <c r="F304" s="29">
        <v>102.66</v>
      </c>
      <c r="G304" s="26" t="s">
        <v>43</v>
      </c>
      <c r="H304" s="26">
        <v>358</v>
      </c>
      <c r="I304" s="30">
        <v>36752.28</v>
      </c>
      <c r="J304" s="26" t="s">
        <v>28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53</v>
      </c>
      <c r="C305" s="28">
        <v>44853.404464618055</v>
      </c>
      <c r="D305" s="26" t="s">
        <v>10</v>
      </c>
      <c r="E305" s="26" t="s">
        <v>27</v>
      </c>
      <c r="F305" s="29">
        <v>102.7</v>
      </c>
      <c r="G305" s="26" t="s">
        <v>43</v>
      </c>
      <c r="H305" s="26">
        <v>312</v>
      </c>
      <c r="I305" s="30">
        <v>32042.400000000001</v>
      </c>
      <c r="J305" s="26" t="s">
        <v>25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53</v>
      </c>
      <c r="C306" s="28">
        <v>44853.404487361113</v>
      </c>
      <c r="D306" s="26" t="s">
        <v>10</v>
      </c>
      <c r="E306" s="26" t="s">
        <v>22</v>
      </c>
      <c r="F306" s="29">
        <v>9.3889999999999993</v>
      </c>
      <c r="G306" s="26" t="s">
        <v>43</v>
      </c>
      <c r="H306" s="26">
        <v>463</v>
      </c>
      <c r="I306" s="30">
        <v>4347.1099999999997</v>
      </c>
      <c r="J306" s="26" t="s">
        <v>23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53</v>
      </c>
      <c r="C307" s="28">
        <v>44853.405124537036</v>
      </c>
      <c r="D307" s="26" t="s">
        <v>10</v>
      </c>
      <c r="E307" s="26" t="s">
        <v>27</v>
      </c>
      <c r="F307" s="29">
        <v>102.78</v>
      </c>
      <c r="G307" s="26" t="s">
        <v>43</v>
      </c>
      <c r="H307" s="26">
        <v>438</v>
      </c>
      <c r="I307" s="30">
        <v>45017.64</v>
      </c>
      <c r="J307" s="26" t="s">
        <v>24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53</v>
      </c>
      <c r="C308" s="28">
        <v>44853.405124571756</v>
      </c>
      <c r="D308" s="26" t="s">
        <v>10</v>
      </c>
      <c r="E308" s="26" t="s">
        <v>27</v>
      </c>
      <c r="F308" s="29">
        <v>102.78</v>
      </c>
      <c r="G308" s="26" t="s">
        <v>43</v>
      </c>
      <c r="H308" s="26">
        <v>548</v>
      </c>
      <c r="I308" s="30">
        <v>56323.44</v>
      </c>
      <c r="J308" s="26" t="s">
        <v>28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53</v>
      </c>
      <c r="C309" s="28">
        <v>44853.40512491898</v>
      </c>
      <c r="D309" s="26" t="s">
        <v>10</v>
      </c>
      <c r="E309" s="26" t="s">
        <v>22</v>
      </c>
      <c r="F309" s="29">
        <v>9.3979999999999997</v>
      </c>
      <c r="G309" s="26" t="s">
        <v>43</v>
      </c>
      <c r="H309" s="26">
        <v>343</v>
      </c>
      <c r="I309" s="30">
        <v>3223.51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53</v>
      </c>
      <c r="C310" s="28">
        <v>44853.405125046294</v>
      </c>
      <c r="D310" s="26" t="s">
        <v>10</v>
      </c>
      <c r="E310" s="26" t="s">
        <v>22</v>
      </c>
      <c r="F310" s="29">
        <v>9.3979999999999997</v>
      </c>
      <c r="G310" s="26" t="s">
        <v>43</v>
      </c>
      <c r="H310" s="26">
        <v>464</v>
      </c>
      <c r="I310" s="30">
        <v>4360.67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53</v>
      </c>
      <c r="C311" s="28">
        <v>44853.405133310182</v>
      </c>
      <c r="D311" s="26" t="s">
        <v>10</v>
      </c>
      <c r="E311" s="26" t="s">
        <v>27</v>
      </c>
      <c r="F311" s="29">
        <v>102.76</v>
      </c>
      <c r="G311" s="26" t="s">
        <v>43</v>
      </c>
      <c r="H311" s="26">
        <v>105</v>
      </c>
      <c r="I311" s="30">
        <v>10789.8</v>
      </c>
      <c r="J311" s="26" t="s">
        <v>28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53</v>
      </c>
      <c r="C312" s="28">
        <v>44853.405652372683</v>
      </c>
      <c r="D312" s="26" t="s">
        <v>10</v>
      </c>
      <c r="E312" s="26" t="s">
        <v>22</v>
      </c>
      <c r="F312" s="29">
        <v>9.3989999999999991</v>
      </c>
      <c r="G312" s="26" t="s">
        <v>43</v>
      </c>
      <c r="H312" s="26">
        <v>464</v>
      </c>
      <c r="I312" s="30">
        <v>4361.1400000000003</v>
      </c>
      <c r="J312" s="26" t="s">
        <v>23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53</v>
      </c>
      <c r="C313" s="28">
        <v>44853.405664282407</v>
      </c>
      <c r="D313" s="26" t="s">
        <v>10</v>
      </c>
      <c r="E313" s="26" t="s">
        <v>27</v>
      </c>
      <c r="F313" s="29">
        <v>102.76</v>
      </c>
      <c r="G313" s="26" t="s">
        <v>43</v>
      </c>
      <c r="H313" s="26">
        <v>347</v>
      </c>
      <c r="I313" s="30">
        <v>35657.72</v>
      </c>
      <c r="J313" s="26" t="s">
        <v>28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53</v>
      </c>
      <c r="C314" s="28">
        <v>44853.406491458336</v>
      </c>
      <c r="D314" s="26" t="s">
        <v>10</v>
      </c>
      <c r="E314" s="26" t="s">
        <v>27</v>
      </c>
      <c r="F314" s="29">
        <v>102.86</v>
      </c>
      <c r="G314" s="26" t="s">
        <v>43</v>
      </c>
      <c r="H314" s="26">
        <v>447</v>
      </c>
      <c r="I314" s="30">
        <v>45978.42</v>
      </c>
      <c r="J314" s="26" t="s">
        <v>24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53</v>
      </c>
      <c r="C315" s="28">
        <v>44853.406491574075</v>
      </c>
      <c r="D315" s="26" t="s">
        <v>10</v>
      </c>
      <c r="E315" s="26" t="s">
        <v>27</v>
      </c>
      <c r="F315" s="29">
        <v>102.86</v>
      </c>
      <c r="G315" s="26" t="s">
        <v>43</v>
      </c>
      <c r="H315" s="26">
        <v>472</v>
      </c>
      <c r="I315" s="30">
        <v>48549.919999999998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53</v>
      </c>
      <c r="C316" s="28">
        <v>44853.406491909722</v>
      </c>
      <c r="D316" s="26" t="s">
        <v>10</v>
      </c>
      <c r="E316" s="26" t="s">
        <v>22</v>
      </c>
      <c r="F316" s="29">
        <v>9.407</v>
      </c>
      <c r="G316" s="26" t="s">
        <v>43</v>
      </c>
      <c r="H316" s="26">
        <v>567</v>
      </c>
      <c r="I316" s="30">
        <v>5333.77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53</v>
      </c>
      <c r="C317" s="28">
        <v>44853.40649202546</v>
      </c>
      <c r="D317" s="26" t="s">
        <v>10</v>
      </c>
      <c r="E317" s="26" t="s">
        <v>22</v>
      </c>
      <c r="F317" s="29">
        <v>9.407</v>
      </c>
      <c r="G317" s="26" t="s">
        <v>43</v>
      </c>
      <c r="H317" s="26">
        <v>455</v>
      </c>
      <c r="I317" s="30">
        <v>4280.1899999999996</v>
      </c>
      <c r="J317" s="26" t="s">
        <v>23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53</v>
      </c>
      <c r="C318" s="28">
        <v>44853.406503379629</v>
      </c>
      <c r="D318" s="26" t="s">
        <v>10</v>
      </c>
      <c r="E318" s="26" t="s">
        <v>27</v>
      </c>
      <c r="F318" s="29">
        <v>102.84</v>
      </c>
      <c r="G318" s="26" t="s">
        <v>43</v>
      </c>
      <c r="H318" s="26">
        <v>182</v>
      </c>
      <c r="I318" s="30">
        <v>18716.88</v>
      </c>
      <c r="J318" s="26" t="s">
        <v>28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53</v>
      </c>
      <c r="C319" s="28">
        <v>44853.406503611113</v>
      </c>
      <c r="D319" s="26" t="s">
        <v>10</v>
      </c>
      <c r="E319" s="26" t="s">
        <v>22</v>
      </c>
      <c r="F319" s="29">
        <v>9.4039999999999999</v>
      </c>
      <c r="G319" s="26" t="s">
        <v>43</v>
      </c>
      <c r="H319" s="26">
        <v>172</v>
      </c>
      <c r="I319" s="30">
        <v>1617.49</v>
      </c>
      <c r="J319" s="26" t="s">
        <v>23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53</v>
      </c>
      <c r="C320" s="28">
        <v>44853.406941053239</v>
      </c>
      <c r="D320" s="26" t="s">
        <v>10</v>
      </c>
      <c r="E320" s="26" t="s">
        <v>27</v>
      </c>
      <c r="F320" s="29">
        <v>102.78</v>
      </c>
      <c r="G320" s="26" t="s">
        <v>43</v>
      </c>
      <c r="H320" s="26">
        <v>299</v>
      </c>
      <c r="I320" s="30">
        <v>30731.22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53</v>
      </c>
      <c r="C321" s="28">
        <v>44853.406941655092</v>
      </c>
      <c r="D321" s="26" t="s">
        <v>10</v>
      </c>
      <c r="E321" s="26" t="s">
        <v>27</v>
      </c>
      <c r="F321" s="29">
        <v>102.76</v>
      </c>
      <c r="G321" s="26" t="s">
        <v>43</v>
      </c>
      <c r="H321" s="26">
        <v>17</v>
      </c>
      <c r="I321" s="30">
        <v>1746.92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53</v>
      </c>
      <c r="C322" s="28">
        <v>44853.40694173611</v>
      </c>
      <c r="D322" s="26" t="s">
        <v>10</v>
      </c>
      <c r="E322" s="26" t="s">
        <v>27</v>
      </c>
      <c r="F322" s="29">
        <v>102.76</v>
      </c>
      <c r="G322" s="26" t="s">
        <v>43</v>
      </c>
      <c r="H322" s="26">
        <v>171</v>
      </c>
      <c r="I322" s="30">
        <v>17571.96</v>
      </c>
      <c r="J322" s="26" t="s">
        <v>28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53</v>
      </c>
      <c r="C323" s="28">
        <v>44853.406941898145</v>
      </c>
      <c r="D323" s="26" t="s">
        <v>10</v>
      </c>
      <c r="E323" s="26" t="s">
        <v>27</v>
      </c>
      <c r="F323" s="29">
        <v>102.76</v>
      </c>
      <c r="G323" s="26" t="s">
        <v>43</v>
      </c>
      <c r="H323" s="26">
        <v>56</v>
      </c>
      <c r="I323" s="30">
        <v>5754.56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53</v>
      </c>
      <c r="C324" s="28">
        <v>44853.407924594911</v>
      </c>
      <c r="D324" s="26" t="s">
        <v>10</v>
      </c>
      <c r="E324" s="26" t="s">
        <v>22</v>
      </c>
      <c r="F324" s="29">
        <v>9.3930000000000007</v>
      </c>
      <c r="G324" s="26" t="s">
        <v>43</v>
      </c>
      <c r="H324" s="26">
        <v>732</v>
      </c>
      <c r="I324" s="30">
        <v>6875.68</v>
      </c>
      <c r="J324" s="26" t="s">
        <v>23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53</v>
      </c>
      <c r="C325" s="28">
        <v>44853.407924699073</v>
      </c>
      <c r="D325" s="26" t="s">
        <v>10</v>
      </c>
      <c r="E325" s="26" t="s">
        <v>22</v>
      </c>
      <c r="F325" s="29">
        <v>9.3930000000000007</v>
      </c>
      <c r="G325" s="26" t="s">
        <v>43</v>
      </c>
      <c r="H325" s="26">
        <v>557</v>
      </c>
      <c r="I325" s="30">
        <v>5231.8999999999996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53</v>
      </c>
      <c r="C326" s="28">
        <v>44853.407924699073</v>
      </c>
      <c r="D326" s="26" t="s">
        <v>10</v>
      </c>
      <c r="E326" s="26" t="s">
        <v>22</v>
      </c>
      <c r="F326" s="29">
        <v>9.3930000000000007</v>
      </c>
      <c r="G326" s="26" t="s">
        <v>43</v>
      </c>
      <c r="H326" s="26">
        <v>463</v>
      </c>
      <c r="I326" s="30">
        <v>4348.96</v>
      </c>
      <c r="J326" s="26" t="s">
        <v>25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53</v>
      </c>
      <c r="C327" s="28">
        <v>44853.40797291667</v>
      </c>
      <c r="D327" s="26" t="s">
        <v>10</v>
      </c>
      <c r="E327" s="26" t="s">
        <v>27</v>
      </c>
      <c r="F327" s="29">
        <v>102.7</v>
      </c>
      <c r="G327" s="26" t="s">
        <v>43</v>
      </c>
      <c r="H327" s="26">
        <v>361</v>
      </c>
      <c r="I327" s="30">
        <v>37074.699999999997</v>
      </c>
      <c r="J327" s="26" t="s">
        <v>24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53</v>
      </c>
      <c r="C328" s="28">
        <v>44853.407998958333</v>
      </c>
      <c r="D328" s="26" t="s">
        <v>10</v>
      </c>
      <c r="E328" s="26" t="s">
        <v>27</v>
      </c>
      <c r="F328" s="29">
        <v>102.68</v>
      </c>
      <c r="G328" s="26" t="s">
        <v>43</v>
      </c>
      <c r="H328" s="26">
        <v>270</v>
      </c>
      <c r="I328" s="30">
        <v>27723.599999999999</v>
      </c>
      <c r="J328" s="26" t="s">
        <v>24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53</v>
      </c>
      <c r="C329" s="28">
        <v>44853.408278483796</v>
      </c>
      <c r="D329" s="26" t="s">
        <v>10</v>
      </c>
      <c r="E329" s="26" t="s">
        <v>22</v>
      </c>
      <c r="F329" s="29">
        <v>9.3819999999999997</v>
      </c>
      <c r="G329" s="26" t="s">
        <v>43</v>
      </c>
      <c r="H329" s="26">
        <v>452</v>
      </c>
      <c r="I329" s="30">
        <v>4240.66</v>
      </c>
      <c r="J329" s="26" t="s">
        <v>23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53</v>
      </c>
      <c r="C330" s="28">
        <v>44853.408278726849</v>
      </c>
      <c r="D330" s="26" t="s">
        <v>10</v>
      </c>
      <c r="E330" s="26" t="s">
        <v>27</v>
      </c>
      <c r="F330" s="29">
        <v>102.62</v>
      </c>
      <c r="G330" s="26" t="s">
        <v>43</v>
      </c>
      <c r="H330" s="26">
        <v>425</v>
      </c>
      <c r="I330" s="30">
        <v>43613.5</v>
      </c>
      <c r="J330" s="26" t="s">
        <v>28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53</v>
      </c>
      <c r="C331" s="28">
        <v>44853.408278819443</v>
      </c>
      <c r="D331" s="26" t="s">
        <v>10</v>
      </c>
      <c r="E331" s="26" t="s">
        <v>27</v>
      </c>
      <c r="F331" s="29">
        <v>102.62</v>
      </c>
      <c r="G331" s="26" t="s">
        <v>43</v>
      </c>
      <c r="H331" s="26">
        <v>286</v>
      </c>
      <c r="I331" s="30">
        <v>29349.32</v>
      </c>
      <c r="J331" s="26" t="s">
        <v>25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53</v>
      </c>
      <c r="C332" s="28">
        <v>44853.408355162035</v>
      </c>
      <c r="D332" s="26" t="s">
        <v>10</v>
      </c>
      <c r="E332" s="26" t="s">
        <v>27</v>
      </c>
      <c r="F332" s="29">
        <v>102.6</v>
      </c>
      <c r="G332" s="26" t="s">
        <v>43</v>
      </c>
      <c r="H332" s="26">
        <v>385</v>
      </c>
      <c r="I332" s="30">
        <v>39501</v>
      </c>
      <c r="J332" s="26" t="s">
        <v>28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53</v>
      </c>
      <c r="C333" s="28">
        <v>44853.408858842595</v>
      </c>
      <c r="D333" s="26" t="s">
        <v>10</v>
      </c>
      <c r="E333" s="26" t="s">
        <v>22</v>
      </c>
      <c r="F333" s="29">
        <v>9.3889999999999993</v>
      </c>
      <c r="G333" s="26" t="s">
        <v>43</v>
      </c>
      <c r="H333" s="26">
        <v>451</v>
      </c>
      <c r="I333" s="30">
        <v>4234.4399999999996</v>
      </c>
      <c r="J333" s="26" t="s">
        <v>23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53</v>
      </c>
      <c r="C334" s="28">
        <v>44853.408859189818</v>
      </c>
      <c r="D334" s="26" t="s">
        <v>10</v>
      </c>
      <c r="E334" s="26" t="s">
        <v>22</v>
      </c>
      <c r="F334" s="29">
        <v>9.3889999999999993</v>
      </c>
      <c r="G334" s="26" t="s">
        <v>43</v>
      </c>
      <c r="H334" s="26">
        <v>558</v>
      </c>
      <c r="I334" s="30">
        <v>5239.0600000000004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53</v>
      </c>
      <c r="C335" s="28">
        <v>44853.409010902775</v>
      </c>
      <c r="D335" s="26" t="s">
        <v>10</v>
      </c>
      <c r="E335" s="26" t="s">
        <v>27</v>
      </c>
      <c r="F335" s="29">
        <v>102.7</v>
      </c>
      <c r="G335" s="26" t="s">
        <v>43</v>
      </c>
      <c r="H335" s="26">
        <v>125</v>
      </c>
      <c r="I335" s="30">
        <v>12837.5</v>
      </c>
      <c r="J335" s="26" t="s">
        <v>28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53</v>
      </c>
      <c r="C336" s="28">
        <v>44853.409176712965</v>
      </c>
      <c r="D336" s="26" t="s">
        <v>10</v>
      </c>
      <c r="E336" s="26" t="s">
        <v>27</v>
      </c>
      <c r="F336" s="29">
        <v>102.7</v>
      </c>
      <c r="G336" s="26" t="s">
        <v>43</v>
      </c>
      <c r="H336" s="26">
        <v>301</v>
      </c>
      <c r="I336" s="30">
        <v>30912.7</v>
      </c>
      <c r="J336" s="26" t="s">
        <v>24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53</v>
      </c>
      <c r="C337" s="28">
        <v>44853.409452453707</v>
      </c>
      <c r="D337" s="26" t="s">
        <v>10</v>
      </c>
      <c r="E337" s="26" t="s">
        <v>22</v>
      </c>
      <c r="F337" s="29">
        <v>9.3930000000000007</v>
      </c>
      <c r="G337" s="26" t="s">
        <v>43</v>
      </c>
      <c r="H337" s="26">
        <v>463</v>
      </c>
      <c r="I337" s="30">
        <v>4348.96</v>
      </c>
      <c r="J337" s="26" t="s">
        <v>23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53</v>
      </c>
      <c r="C338" s="28">
        <v>44853.409521585651</v>
      </c>
      <c r="D338" s="26" t="s">
        <v>10</v>
      </c>
      <c r="E338" s="26" t="s">
        <v>27</v>
      </c>
      <c r="F338" s="29">
        <v>102.7</v>
      </c>
      <c r="G338" s="26" t="s">
        <v>43</v>
      </c>
      <c r="H338" s="26">
        <v>429</v>
      </c>
      <c r="I338" s="30">
        <v>44058.3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53</v>
      </c>
      <c r="C339" s="28">
        <v>44853.409521967595</v>
      </c>
      <c r="D339" s="26" t="s">
        <v>10</v>
      </c>
      <c r="E339" s="26" t="s">
        <v>27</v>
      </c>
      <c r="F339" s="29">
        <v>102.7</v>
      </c>
      <c r="G339" s="26" t="s">
        <v>43</v>
      </c>
      <c r="H339" s="26">
        <v>361</v>
      </c>
      <c r="I339" s="30">
        <v>37074.699999999997</v>
      </c>
      <c r="J339" s="26" t="s">
        <v>28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53</v>
      </c>
      <c r="C340" s="28">
        <v>44853.410217129633</v>
      </c>
      <c r="D340" s="26" t="s">
        <v>10</v>
      </c>
      <c r="E340" s="26" t="s">
        <v>27</v>
      </c>
      <c r="F340" s="29">
        <v>102.76</v>
      </c>
      <c r="G340" s="26" t="s">
        <v>43</v>
      </c>
      <c r="H340" s="26">
        <v>465</v>
      </c>
      <c r="I340" s="30">
        <v>47783.4</v>
      </c>
      <c r="J340" s="26" t="s">
        <v>24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53</v>
      </c>
      <c r="C341" s="28">
        <v>44853.410217222219</v>
      </c>
      <c r="D341" s="26" t="s">
        <v>10</v>
      </c>
      <c r="E341" s="26" t="s">
        <v>27</v>
      </c>
      <c r="F341" s="29">
        <v>102.76</v>
      </c>
      <c r="G341" s="26" t="s">
        <v>43</v>
      </c>
      <c r="H341" s="26">
        <v>155</v>
      </c>
      <c r="I341" s="30">
        <v>15927.8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53</v>
      </c>
      <c r="C342" s="28">
        <v>44853.410217222219</v>
      </c>
      <c r="D342" s="26" t="s">
        <v>10</v>
      </c>
      <c r="E342" s="26" t="s">
        <v>27</v>
      </c>
      <c r="F342" s="29">
        <v>102.76</v>
      </c>
      <c r="G342" s="26" t="s">
        <v>43</v>
      </c>
      <c r="H342" s="26">
        <v>282</v>
      </c>
      <c r="I342" s="30">
        <v>28978.32</v>
      </c>
      <c r="J342" s="26" t="s">
        <v>28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53</v>
      </c>
      <c r="C343" s="28">
        <v>44853.410217731478</v>
      </c>
      <c r="D343" s="26" t="s">
        <v>10</v>
      </c>
      <c r="E343" s="26" t="s">
        <v>22</v>
      </c>
      <c r="F343" s="29">
        <v>9.3979999999999997</v>
      </c>
      <c r="G343" s="26" t="s">
        <v>43</v>
      </c>
      <c r="H343" s="26">
        <v>511</v>
      </c>
      <c r="I343" s="30">
        <v>4802.38</v>
      </c>
      <c r="J343" s="26" t="s">
        <v>23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53</v>
      </c>
      <c r="C344" s="28">
        <v>44853.410554861111</v>
      </c>
      <c r="D344" s="26" t="s">
        <v>10</v>
      </c>
      <c r="E344" s="26" t="s">
        <v>22</v>
      </c>
      <c r="F344" s="29">
        <v>9.4060000000000006</v>
      </c>
      <c r="G344" s="26" t="s">
        <v>43</v>
      </c>
      <c r="H344" s="26">
        <v>601</v>
      </c>
      <c r="I344" s="30">
        <v>5653.01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53</v>
      </c>
      <c r="C345" s="28">
        <v>44853.410900810188</v>
      </c>
      <c r="D345" s="26" t="s">
        <v>10</v>
      </c>
      <c r="E345" s="26" t="s">
        <v>22</v>
      </c>
      <c r="F345" s="29">
        <v>9.4120000000000008</v>
      </c>
      <c r="G345" s="26" t="s">
        <v>43</v>
      </c>
      <c r="H345" s="26">
        <v>511</v>
      </c>
      <c r="I345" s="30">
        <v>4809.53</v>
      </c>
      <c r="J345" s="26" t="s">
        <v>23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53</v>
      </c>
      <c r="C346" s="28">
        <v>44853.410900925926</v>
      </c>
      <c r="D346" s="26" t="s">
        <v>10</v>
      </c>
      <c r="E346" s="26" t="s">
        <v>22</v>
      </c>
      <c r="F346" s="29">
        <v>9.4120000000000008</v>
      </c>
      <c r="G346" s="26" t="s">
        <v>43</v>
      </c>
      <c r="H346" s="26">
        <v>315</v>
      </c>
      <c r="I346" s="30">
        <v>2964.78</v>
      </c>
      <c r="J346" s="26" t="s">
        <v>24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53</v>
      </c>
      <c r="C347" s="28">
        <v>44853.410910486113</v>
      </c>
      <c r="D347" s="26" t="s">
        <v>10</v>
      </c>
      <c r="E347" s="26" t="s">
        <v>27</v>
      </c>
      <c r="F347" s="29">
        <v>102.88</v>
      </c>
      <c r="G347" s="26" t="s">
        <v>43</v>
      </c>
      <c r="H347" s="26">
        <v>479</v>
      </c>
      <c r="I347" s="30">
        <v>49279.519999999997</v>
      </c>
      <c r="J347" s="26" t="s">
        <v>28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53</v>
      </c>
      <c r="C348" s="28">
        <v>44853.411492476851</v>
      </c>
      <c r="D348" s="26" t="s">
        <v>10</v>
      </c>
      <c r="E348" s="26" t="s">
        <v>27</v>
      </c>
      <c r="F348" s="29">
        <v>102.92</v>
      </c>
      <c r="G348" s="26" t="s">
        <v>43</v>
      </c>
      <c r="H348" s="26">
        <v>464</v>
      </c>
      <c r="I348" s="30">
        <v>47754.879999999997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53</v>
      </c>
      <c r="C349" s="28">
        <v>44853.411492569445</v>
      </c>
      <c r="D349" s="26" t="s">
        <v>10</v>
      </c>
      <c r="E349" s="26" t="s">
        <v>27</v>
      </c>
      <c r="F349" s="29">
        <v>102.92</v>
      </c>
      <c r="G349" s="26" t="s">
        <v>43</v>
      </c>
      <c r="H349" s="26">
        <v>479</v>
      </c>
      <c r="I349" s="30">
        <v>49298.68</v>
      </c>
      <c r="J349" s="26" t="s">
        <v>28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53</v>
      </c>
      <c r="C350" s="28">
        <v>44853.411635289354</v>
      </c>
      <c r="D350" s="26" t="s">
        <v>10</v>
      </c>
      <c r="E350" s="26" t="s">
        <v>22</v>
      </c>
      <c r="F350" s="29">
        <v>9.4169999999999998</v>
      </c>
      <c r="G350" s="26" t="s">
        <v>43</v>
      </c>
      <c r="H350" s="26">
        <v>510</v>
      </c>
      <c r="I350" s="30">
        <v>4802.67</v>
      </c>
      <c r="J350" s="26" t="s">
        <v>23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53</v>
      </c>
      <c r="C351" s="28">
        <v>44853.411640393519</v>
      </c>
      <c r="D351" s="26" t="s">
        <v>10</v>
      </c>
      <c r="E351" s="26" t="s">
        <v>22</v>
      </c>
      <c r="F351" s="29">
        <v>9.4160000000000004</v>
      </c>
      <c r="G351" s="26" t="s">
        <v>43</v>
      </c>
      <c r="H351" s="26">
        <v>316</v>
      </c>
      <c r="I351" s="30">
        <v>2975.46</v>
      </c>
      <c r="J351" s="26" t="s">
        <v>24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53</v>
      </c>
      <c r="C352" s="28">
        <v>44853.411979305558</v>
      </c>
      <c r="D352" s="26" t="s">
        <v>10</v>
      </c>
      <c r="E352" s="26" t="s">
        <v>27</v>
      </c>
      <c r="F352" s="29">
        <v>102.92</v>
      </c>
      <c r="G352" s="26" t="s">
        <v>43</v>
      </c>
      <c r="H352" s="26">
        <v>291</v>
      </c>
      <c r="I352" s="30">
        <v>29949.72</v>
      </c>
      <c r="J352" s="26" t="s">
        <v>25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53</v>
      </c>
      <c r="C353" s="28">
        <v>44853.411979537035</v>
      </c>
      <c r="D353" s="26" t="s">
        <v>10</v>
      </c>
      <c r="E353" s="26" t="s">
        <v>27</v>
      </c>
      <c r="F353" s="29">
        <v>102.92</v>
      </c>
      <c r="G353" s="26" t="s">
        <v>43</v>
      </c>
      <c r="H353" s="26">
        <v>361</v>
      </c>
      <c r="I353" s="30">
        <v>37154.120000000003</v>
      </c>
      <c r="J353" s="26" t="s">
        <v>28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53</v>
      </c>
      <c r="C354" s="28">
        <v>44853.411980960649</v>
      </c>
      <c r="D354" s="26" t="s">
        <v>10</v>
      </c>
      <c r="E354" s="26" t="s">
        <v>22</v>
      </c>
      <c r="F354" s="29">
        <v>9.4120000000000008</v>
      </c>
      <c r="G354" s="26" t="s">
        <v>43</v>
      </c>
      <c r="H354" s="26">
        <v>315</v>
      </c>
      <c r="I354" s="30">
        <v>2964.78</v>
      </c>
      <c r="J354" s="26" t="s">
        <v>24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53</v>
      </c>
      <c r="C355" s="28">
        <v>44853.411981018522</v>
      </c>
      <c r="D355" s="26" t="s">
        <v>10</v>
      </c>
      <c r="E355" s="26" t="s">
        <v>22</v>
      </c>
      <c r="F355" s="29">
        <v>9.4120000000000008</v>
      </c>
      <c r="G355" s="26" t="s">
        <v>43</v>
      </c>
      <c r="H355" s="26">
        <v>412</v>
      </c>
      <c r="I355" s="30">
        <v>3877.74</v>
      </c>
      <c r="J355" s="26" t="s">
        <v>23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53</v>
      </c>
      <c r="C356" s="28">
        <v>44853.412272048612</v>
      </c>
      <c r="D356" s="26" t="s">
        <v>10</v>
      </c>
      <c r="E356" s="26" t="s">
        <v>29</v>
      </c>
      <c r="F356" s="29">
        <v>70.03</v>
      </c>
      <c r="G356" s="26" t="s">
        <v>43</v>
      </c>
      <c r="H356" s="26">
        <v>115</v>
      </c>
      <c r="I356" s="30">
        <v>8053.45</v>
      </c>
      <c r="J356" s="26" t="s">
        <v>30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53</v>
      </c>
      <c r="C357" s="28">
        <v>44853.412272048612</v>
      </c>
      <c r="D357" s="26" t="s">
        <v>10</v>
      </c>
      <c r="E357" s="26" t="s">
        <v>29</v>
      </c>
      <c r="F357" s="29">
        <v>70.03</v>
      </c>
      <c r="G357" s="26" t="s">
        <v>43</v>
      </c>
      <c r="H357" s="26">
        <v>451</v>
      </c>
      <c r="I357" s="30">
        <v>31583.53</v>
      </c>
      <c r="J357" s="26" t="s">
        <v>30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53</v>
      </c>
      <c r="C358" s="28">
        <v>44853.412867222221</v>
      </c>
      <c r="D358" s="26" t="s">
        <v>10</v>
      </c>
      <c r="E358" s="26" t="s">
        <v>27</v>
      </c>
      <c r="F358" s="29">
        <v>102.94</v>
      </c>
      <c r="G358" s="26" t="s">
        <v>43</v>
      </c>
      <c r="H358" s="26">
        <v>597</v>
      </c>
      <c r="I358" s="30">
        <v>61455.18</v>
      </c>
      <c r="J358" s="26" t="s">
        <v>28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53</v>
      </c>
      <c r="C359" s="28">
        <v>44853.412867708335</v>
      </c>
      <c r="D359" s="26" t="s">
        <v>10</v>
      </c>
      <c r="E359" s="26" t="s">
        <v>27</v>
      </c>
      <c r="F359" s="29">
        <v>102.94</v>
      </c>
      <c r="G359" s="26" t="s">
        <v>43</v>
      </c>
      <c r="H359" s="26">
        <v>361</v>
      </c>
      <c r="I359" s="30">
        <v>37161.339999999997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53</v>
      </c>
      <c r="C360" s="28">
        <v>44853.413097314813</v>
      </c>
      <c r="D360" s="26" t="s">
        <v>10</v>
      </c>
      <c r="E360" s="26" t="s">
        <v>22</v>
      </c>
      <c r="F360" s="29">
        <v>9.4130000000000003</v>
      </c>
      <c r="G360" s="26" t="s">
        <v>43</v>
      </c>
      <c r="H360" s="26">
        <v>315</v>
      </c>
      <c r="I360" s="30">
        <v>2965.1</v>
      </c>
      <c r="J360" s="26" t="s">
        <v>24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53</v>
      </c>
      <c r="C361" s="28">
        <v>44853.413097418983</v>
      </c>
      <c r="D361" s="26" t="s">
        <v>10</v>
      </c>
      <c r="E361" s="26" t="s">
        <v>22</v>
      </c>
      <c r="F361" s="29">
        <v>9.4130000000000003</v>
      </c>
      <c r="G361" s="26" t="s">
        <v>43</v>
      </c>
      <c r="H361" s="26">
        <v>585</v>
      </c>
      <c r="I361" s="30">
        <v>5506.61</v>
      </c>
      <c r="J361" s="26" t="s">
        <v>23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53</v>
      </c>
      <c r="C362" s="28">
        <v>44853.413097418983</v>
      </c>
      <c r="D362" s="26" t="s">
        <v>10</v>
      </c>
      <c r="E362" s="26" t="s">
        <v>22</v>
      </c>
      <c r="F362" s="29">
        <v>9.4130000000000003</v>
      </c>
      <c r="G362" s="26" t="s">
        <v>43</v>
      </c>
      <c r="H362" s="26">
        <v>24</v>
      </c>
      <c r="I362" s="30">
        <v>225.91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53</v>
      </c>
      <c r="C363" s="28">
        <v>44853.413098078701</v>
      </c>
      <c r="D363" s="26" t="s">
        <v>10</v>
      </c>
      <c r="E363" s="26" t="s">
        <v>22</v>
      </c>
      <c r="F363" s="29">
        <v>9.4120000000000008</v>
      </c>
      <c r="G363" s="26" t="s">
        <v>43</v>
      </c>
      <c r="H363" s="26">
        <v>308</v>
      </c>
      <c r="I363" s="30">
        <v>2898.9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53</v>
      </c>
      <c r="C364" s="28">
        <v>44853.413098078701</v>
      </c>
      <c r="D364" s="26" t="s">
        <v>10</v>
      </c>
      <c r="E364" s="26" t="s">
        <v>22</v>
      </c>
      <c r="F364" s="29">
        <v>9.4120000000000008</v>
      </c>
      <c r="G364" s="26" t="s">
        <v>43</v>
      </c>
      <c r="H364" s="26">
        <v>104</v>
      </c>
      <c r="I364" s="30">
        <v>978.85</v>
      </c>
      <c r="J364" s="26" t="s">
        <v>23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53</v>
      </c>
      <c r="C365" s="28">
        <v>44853.413338368053</v>
      </c>
      <c r="D365" s="26" t="s">
        <v>10</v>
      </c>
      <c r="E365" s="26" t="s">
        <v>27</v>
      </c>
      <c r="F365" s="29">
        <v>102.94</v>
      </c>
      <c r="G365" s="26" t="s">
        <v>43</v>
      </c>
      <c r="H365" s="26">
        <v>281</v>
      </c>
      <c r="I365" s="30">
        <v>28926.14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53</v>
      </c>
      <c r="C366" s="28">
        <v>44853.413385960645</v>
      </c>
      <c r="D366" s="26" t="s">
        <v>10</v>
      </c>
      <c r="E366" s="26" t="s">
        <v>27</v>
      </c>
      <c r="F366" s="29">
        <v>102.94</v>
      </c>
      <c r="G366" s="26" t="s">
        <v>43</v>
      </c>
      <c r="H366" s="26">
        <v>443</v>
      </c>
      <c r="I366" s="30">
        <v>45602.42</v>
      </c>
      <c r="J366" s="26" t="s">
        <v>28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53</v>
      </c>
      <c r="C367" s="28">
        <v>44853.413991423608</v>
      </c>
      <c r="D367" s="26" t="s">
        <v>10</v>
      </c>
      <c r="E367" s="26" t="s">
        <v>27</v>
      </c>
      <c r="F367" s="29">
        <v>102.84</v>
      </c>
      <c r="G367" s="26" t="s">
        <v>43</v>
      </c>
      <c r="H367" s="26">
        <v>429</v>
      </c>
      <c r="I367" s="30">
        <v>44118.36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53</v>
      </c>
      <c r="C368" s="28">
        <v>44853.413992060188</v>
      </c>
      <c r="D368" s="26" t="s">
        <v>10</v>
      </c>
      <c r="E368" s="26" t="s">
        <v>27</v>
      </c>
      <c r="F368" s="29">
        <v>102.82</v>
      </c>
      <c r="G368" s="26" t="s">
        <v>43</v>
      </c>
      <c r="H368" s="26">
        <v>429</v>
      </c>
      <c r="I368" s="30">
        <v>44109.78</v>
      </c>
      <c r="J368" s="26" t="s">
        <v>28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53</v>
      </c>
      <c r="C369" s="28">
        <v>44853.413992175927</v>
      </c>
      <c r="D369" s="26" t="s">
        <v>10</v>
      </c>
      <c r="E369" s="26" t="s">
        <v>22</v>
      </c>
      <c r="F369" s="29">
        <v>9.4039999999999999</v>
      </c>
      <c r="G369" s="26" t="s">
        <v>43</v>
      </c>
      <c r="H369" s="26">
        <v>552</v>
      </c>
      <c r="I369" s="30">
        <v>5191.01</v>
      </c>
      <c r="J369" s="26" t="s">
        <v>24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53</v>
      </c>
      <c r="C370" s="28">
        <v>44853.413992291666</v>
      </c>
      <c r="D370" s="26" t="s">
        <v>10</v>
      </c>
      <c r="E370" s="26" t="s">
        <v>22</v>
      </c>
      <c r="F370" s="29">
        <v>9.4039999999999999</v>
      </c>
      <c r="G370" s="26" t="s">
        <v>43</v>
      </c>
      <c r="H370" s="26">
        <v>482</v>
      </c>
      <c r="I370" s="30">
        <v>4532.7299999999996</v>
      </c>
      <c r="J370" s="26" t="s">
        <v>23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53</v>
      </c>
      <c r="C371" s="28">
        <v>44853.414535185184</v>
      </c>
      <c r="D371" s="26" t="s">
        <v>10</v>
      </c>
      <c r="E371" s="26" t="s">
        <v>22</v>
      </c>
      <c r="F371" s="29">
        <v>9.391</v>
      </c>
      <c r="G371" s="26" t="s">
        <v>43</v>
      </c>
      <c r="H371" s="26">
        <v>437</v>
      </c>
      <c r="I371" s="30">
        <v>4103.87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53</v>
      </c>
      <c r="C372" s="28">
        <v>44853.414936828704</v>
      </c>
      <c r="D372" s="26" t="s">
        <v>10</v>
      </c>
      <c r="E372" s="26" t="s">
        <v>27</v>
      </c>
      <c r="F372" s="29">
        <v>102.76</v>
      </c>
      <c r="G372" s="26" t="s">
        <v>43</v>
      </c>
      <c r="H372" s="26">
        <v>451</v>
      </c>
      <c r="I372" s="30">
        <v>46344.76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53</v>
      </c>
      <c r="C373" s="28">
        <v>44853.415444305552</v>
      </c>
      <c r="D373" s="26" t="s">
        <v>10</v>
      </c>
      <c r="E373" s="26" t="s">
        <v>22</v>
      </c>
      <c r="F373" s="29">
        <v>9.3960000000000008</v>
      </c>
      <c r="G373" s="26" t="s">
        <v>43</v>
      </c>
      <c r="H373" s="26">
        <v>437</v>
      </c>
      <c r="I373" s="30">
        <v>4106.05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53</v>
      </c>
      <c r="C374" s="28">
        <v>44853.415444421298</v>
      </c>
      <c r="D374" s="26" t="s">
        <v>10</v>
      </c>
      <c r="E374" s="26" t="s">
        <v>22</v>
      </c>
      <c r="F374" s="29">
        <v>9.3960000000000008</v>
      </c>
      <c r="G374" s="26" t="s">
        <v>43</v>
      </c>
      <c r="H374" s="26">
        <v>539</v>
      </c>
      <c r="I374" s="30">
        <v>5064.4399999999996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53</v>
      </c>
      <c r="C375" s="28">
        <v>44853.415480023148</v>
      </c>
      <c r="D375" s="26" t="s">
        <v>10</v>
      </c>
      <c r="E375" s="26" t="s">
        <v>27</v>
      </c>
      <c r="F375" s="29">
        <v>102.76</v>
      </c>
      <c r="G375" s="26" t="s">
        <v>43</v>
      </c>
      <c r="H375" s="26">
        <v>431</v>
      </c>
      <c r="I375" s="30">
        <v>44289.56</v>
      </c>
      <c r="J375" s="26" t="s">
        <v>28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53</v>
      </c>
      <c r="C376" s="28">
        <v>44853.416210659721</v>
      </c>
      <c r="D376" s="26" t="s">
        <v>10</v>
      </c>
      <c r="E376" s="26" t="s">
        <v>22</v>
      </c>
      <c r="F376" s="29">
        <v>9.4030000000000005</v>
      </c>
      <c r="G376" s="26" t="s">
        <v>43</v>
      </c>
      <c r="H376" s="26">
        <v>412</v>
      </c>
      <c r="I376" s="30">
        <v>3874.04</v>
      </c>
      <c r="J376" s="26" t="s">
        <v>23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53</v>
      </c>
      <c r="C377" s="28">
        <v>44853.416330335647</v>
      </c>
      <c r="D377" s="26" t="s">
        <v>10</v>
      </c>
      <c r="E377" s="26" t="s">
        <v>27</v>
      </c>
      <c r="F377" s="29">
        <v>102.84</v>
      </c>
      <c r="G377" s="26" t="s">
        <v>43</v>
      </c>
      <c r="H377" s="26">
        <v>429</v>
      </c>
      <c r="I377" s="30">
        <v>44118.36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53</v>
      </c>
      <c r="C378" s="28">
        <v>44853.416422314818</v>
      </c>
      <c r="D378" s="26" t="s">
        <v>10</v>
      </c>
      <c r="E378" s="26" t="s">
        <v>27</v>
      </c>
      <c r="F378" s="29">
        <v>102.86</v>
      </c>
      <c r="G378" s="26" t="s">
        <v>43</v>
      </c>
      <c r="H378" s="26">
        <v>416</v>
      </c>
      <c r="I378" s="30">
        <v>42789.760000000002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53</v>
      </c>
      <c r="C379" s="28">
        <v>44853.416422893519</v>
      </c>
      <c r="D379" s="26" t="s">
        <v>10</v>
      </c>
      <c r="E379" s="26" t="s">
        <v>27</v>
      </c>
      <c r="F379" s="29">
        <v>102.86</v>
      </c>
      <c r="G379" s="26" t="s">
        <v>43</v>
      </c>
      <c r="H379" s="26">
        <v>365</v>
      </c>
      <c r="I379" s="30">
        <v>37543.9</v>
      </c>
      <c r="J379" s="26" t="s">
        <v>28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53</v>
      </c>
      <c r="C380" s="28">
        <v>44853.416736840278</v>
      </c>
      <c r="D380" s="26" t="s">
        <v>10</v>
      </c>
      <c r="E380" s="26" t="s">
        <v>27</v>
      </c>
      <c r="F380" s="29">
        <v>102.88</v>
      </c>
      <c r="G380" s="26" t="s">
        <v>43</v>
      </c>
      <c r="H380" s="26">
        <v>313</v>
      </c>
      <c r="I380" s="30">
        <v>32201.439999999999</v>
      </c>
      <c r="J380" s="26" t="s">
        <v>25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53</v>
      </c>
      <c r="C381" s="28">
        <v>44853.416739756947</v>
      </c>
      <c r="D381" s="26" t="s">
        <v>10</v>
      </c>
      <c r="E381" s="26" t="s">
        <v>22</v>
      </c>
      <c r="F381" s="29">
        <v>9.4060000000000006</v>
      </c>
      <c r="G381" s="26" t="s">
        <v>43</v>
      </c>
      <c r="H381" s="26">
        <v>490</v>
      </c>
      <c r="I381" s="30">
        <v>4608.9399999999996</v>
      </c>
      <c r="J381" s="26" t="s">
        <v>23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53</v>
      </c>
      <c r="C382" s="28">
        <v>44853.416739930559</v>
      </c>
      <c r="D382" s="26" t="s">
        <v>10</v>
      </c>
      <c r="E382" s="26" t="s">
        <v>22</v>
      </c>
      <c r="F382" s="29">
        <v>9.4049999999999994</v>
      </c>
      <c r="G382" s="26" t="s">
        <v>43</v>
      </c>
      <c r="H382" s="26">
        <v>319</v>
      </c>
      <c r="I382" s="30">
        <v>3000.2</v>
      </c>
      <c r="J382" s="26" t="s">
        <v>24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53</v>
      </c>
      <c r="C383" s="28">
        <v>44853.416739930559</v>
      </c>
      <c r="D383" s="26" t="s">
        <v>10</v>
      </c>
      <c r="E383" s="26" t="s">
        <v>22</v>
      </c>
      <c r="F383" s="29">
        <v>9.4049999999999994</v>
      </c>
      <c r="G383" s="26" t="s">
        <v>43</v>
      </c>
      <c r="H383" s="26">
        <v>238</v>
      </c>
      <c r="I383" s="30">
        <v>2238.39</v>
      </c>
      <c r="J383" s="26" t="s">
        <v>24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53</v>
      </c>
      <c r="C384" s="28">
        <v>44853.417229675928</v>
      </c>
      <c r="D384" s="26" t="s">
        <v>10</v>
      </c>
      <c r="E384" s="26" t="s">
        <v>27</v>
      </c>
      <c r="F384" s="29">
        <v>102.92</v>
      </c>
      <c r="G384" s="26" t="s">
        <v>43</v>
      </c>
      <c r="H384" s="26">
        <v>572</v>
      </c>
      <c r="I384" s="30">
        <v>58870.239999999998</v>
      </c>
      <c r="J384" s="26" t="s">
        <v>28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53</v>
      </c>
      <c r="C385" s="28">
        <v>44853.417230196763</v>
      </c>
      <c r="D385" s="26" t="s">
        <v>10</v>
      </c>
      <c r="E385" s="26" t="s">
        <v>27</v>
      </c>
      <c r="F385" s="29">
        <v>102.92</v>
      </c>
      <c r="G385" s="26" t="s">
        <v>43</v>
      </c>
      <c r="H385" s="26">
        <v>292</v>
      </c>
      <c r="I385" s="30">
        <v>30052.639999999999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53</v>
      </c>
      <c r="C386" s="28">
        <v>44853.417230196763</v>
      </c>
      <c r="D386" s="26" t="s">
        <v>10</v>
      </c>
      <c r="E386" s="26" t="s">
        <v>27</v>
      </c>
      <c r="F386" s="29">
        <v>102.92</v>
      </c>
      <c r="G386" s="26" t="s">
        <v>43</v>
      </c>
      <c r="H386" s="26">
        <v>69</v>
      </c>
      <c r="I386" s="30">
        <v>7101.48</v>
      </c>
      <c r="J386" s="26" t="s">
        <v>24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53</v>
      </c>
      <c r="C387" s="28">
        <v>44853.417282256945</v>
      </c>
      <c r="D387" s="26" t="s">
        <v>10</v>
      </c>
      <c r="E387" s="26" t="s">
        <v>22</v>
      </c>
      <c r="F387" s="29">
        <v>9.407</v>
      </c>
      <c r="G387" s="26" t="s">
        <v>43</v>
      </c>
      <c r="H387" s="26">
        <v>331</v>
      </c>
      <c r="I387" s="30">
        <v>3113.72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53</v>
      </c>
      <c r="C388" s="28">
        <v>44853.417282349539</v>
      </c>
      <c r="D388" s="26" t="s">
        <v>10</v>
      </c>
      <c r="E388" s="26" t="s">
        <v>22</v>
      </c>
      <c r="F388" s="29">
        <v>9.407</v>
      </c>
      <c r="G388" s="26" t="s">
        <v>43</v>
      </c>
      <c r="H388" s="26">
        <v>535</v>
      </c>
      <c r="I388" s="30">
        <v>5032.75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53</v>
      </c>
      <c r="C389" s="28">
        <v>44853.417816956018</v>
      </c>
      <c r="D389" s="26" t="s">
        <v>10</v>
      </c>
      <c r="E389" s="26" t="s">
        <v>22</v>
      </c>
      <c r="F389" s="29">
        <v>9.4079999999999995</v>
      </c>
      <c r="G389" s="26" t="s">
        <v>43</v>
      </c>
      <c r="H389" s="26">
        <v>331</v>
      </c>
      <c r="I389" s="30">
        <v>3114.05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53</v>
      </c>
      <c r="C390" s="28">
        <v>44853.417964224536</v>
      </c>
      <c r="D390" s="26" t="s">
        <v>10</v>
      </c>
      <c r="E390" s="26" t="s">
        <v>27</v>
      </c>
      <c r="F390" s="29">
        <v>102.9</v>
      </c>
      <c r="G390" s="26" t="s">
        <v>43</v>
      </c>
      <c r="H390" s="26">
        <v>330</v>
      </c>
      <c r="I390" s="30">
        <v>33957</v>
      </c>
      <c r="J390" s="26" t="s">
        <v>24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53</v>
      </c>
      <c r="C391" s="28">
        <v>44853.417964282409</v>
      </c>
      <c r="D391" s="26" t="s">
        <v>10</v>
      </c>
      <c r="E391" s="26" t="s">
        <v>22</v>
      </c>
      <c r="F391" s="29">
        <v>9.4079999999999995</v>
      </c>
      <c r="G391" s="26" t="s">
        <v>43</v>
      </c>
      <c r="H391" s="26">
        <v>500</v>
      </c>
      <c r="I391" s="30">
        <v>4704</v>
      </c>
      <c r="J391" s="26" t="s">
        <v>23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53</v>
      </c>
      <c r="C392" s="28">
        <v>44853.417964282409</v>
      </c>
      <c r="D392" s="26" t="s">
        <v>10</v>
      </c>
      <c r="E392" s="26" t="s">
        <v>27</v>
      </c>
      <c r="F392" s="29">
        <v>102.9</v>
      </c>
      <c r="G392" s="26" t="s">
        <v>43</v>
      </c>
      <c r="H392" s="26">
        <v>491</v>
      </c>
      <c r="I392" s="30">
        <v>50523.9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53</v>
      </c>
      <c r="C393" s="28">
        <v>44853.418589201392</v>
      </c>
      <c r="D393" s="26" t="s">
        <v>10</v>
      </c>
      <c r="E393" s="26" t="s">
        <v>27</v>
      </c>
      <c r="F393" s="29">
        <v>102.9</v>
      </c>
      <c r="G393" s="26" t="s">
        <v>43</v>
      </c>
      <c r="H393" s="26">
        <v>491</v>
      </c>
      <c r="I393" s="30">
        <v>50523.9</v>
      </c>
      <c r="J393" s="26" t="s">
        <v>28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53</v>
      </c>
      <c r="C394" s="28">
        <v>44853.418589432869</v>
      </c>
      <c r="D394" s="26" t="s">
        <v>10</v>
      </c>
      <c r="E394" s="26" t="s">
        <v>22</v>
      </c>
      <c r="F394" s="29">
        <v>9.41</v>
      </c>
      <c r="G394" s="26" t="s">
        <v>43</v>
      </c>
      <c r="H394" s="26">
        <v>572</v>
      </c>
      <c r="I394" s="30">
        <v>5382.52</v>
      </c>
      <c r="J394" s="26" t="s">
        <v>23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53</v>
      </c>
      <c r="C395" s="28">
        <v>44853.418589537039</v>
      </c>
      <c r="D395" s="26" t="s">
        <v>10</v>
      </c>
      <c r="E395" s="26" t="s">
        <v>22</v>
      </c>
      <c r="F395" s="29">
        <v>9.41</v>
      </c>
      <c r="G395" s="26" t="s">
        <v>43</v>
      </c>
      <c r="H395" s="26">
        <v>331</v>
      </c>
      <c r="I395" s="30">
        <v>3114.71</v>
      </c>
      <c r="J395" s="26" t="s">
        <v>24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53</v>
      </c>
      <c r="C396" s="28">
        <v>44853.418667800928</v>
      </c>
      <c r="D396" s="26" t="s">
        <v>10</v>
      </c>
      <c r="E396" s="26" t="s">
        <v>29</v>
      </c>
      <c r="F396" s="29">
        <v>70</v>
      </c>
      <c r="G396" s="26" t="s">
        <v>43</v>
      </c>
      <c r="H396" s="26">
        <v>22</v>
      </c>
      <c r="I396" s="30">
        <v>1540</v>
      </c>
      <c r="J396" s="26" t="s">
        <v>30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53</v>
      </c>
      <c r="C397" s="28">
        <v>44853.418667800928</v>
      </c>
      <c r="D397" s="26" t="s">
        <v>10</v>
      </c>
      <c r="E397" s="26" t="s">
        <v>29</v>
      </c>
      <c r="F397" s="29">
        <v>70</v>
      </c>
      <c r="G397" s="26" t="s">
        <v>43</v>
      </c>
      <c r="H397" s="26">
        <v>527</v>
      </c>
      <c r="I397" s="30">
        <v>36890</v>
      </c>
      <c r="J397" s="26" t="s">
        <v>30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53</v>
      </c>
      <c r="C398" s="28">
        <v>44853.419144907406</v>
      </c>
      <c r="D398" s="26" t="s">
        <v>10</v>
      </c>
      <c r="E398" s="26" t="s">
        <v>27</v>
      </c>
      <c r="F398" s="29">
        <v>102.88</v>
      </c>
      <c r="G398" s="26" t="s">
        <v>43</v>
      </c>
      <c r="H398" s="26">
        <v>491</v>
      </c>
      <c r="I398" s="30">
        <v>50514.080000000002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53</v>
      </c>
      <c r="C399" s="28">
        <v>44853.419145</v>
      </c>
      <c r="D399" s="26" t="s">
        <v>10</v>
      </c>
      <c r="E399" s="26" t="s">
        <v>27</v>
      </c>
      <c r="F399" s="29">
        <v>102.88</v>
      </c>
      <c r="G399" s="26" t="s">
        <v>43</v>
      </c>
      <c r="H399" s="26">
        <v>475</v>
      </c>
      <c r="I399" s="30">
        <v>48868</v>
      </c>
      <c r="J399" s="26" t="s">
        <v>24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53</v>
      </c>
      <c r="C400" s="28">
        <v>44853.419145023145</v>
      </c>
      <c r="D400" s="26" t="s">
        <v>10</v>
      </c>
      <c r="E400" s="26" t="s">
        <v>22</v>
      </c>
      <c r="F400" s="29">
        <v>9.4079999999999995</v>
      </c>
      <c r="G400" s="26" t="s">
        <v>43</v>
      </c>
      <c r="H400" s="26">
        <v>330</v>
      </c>
      <c r="I400" s="30">
        <v>3104.64</v>
      </c>
      <c r="J400" s="26" t="s">
        <v>24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53</v>
      </c>
      <c r="C401" s="28">
        <v>44853.419145138891</v>
      </c>
      <c r="D401" s="26" t="s">
        <v>10</v>
      </c>
      <c r="E401" s="26" t="s">
        <v>22</v>
      </c>
      <c r="F401" s="29">
        <v>9.4079999999999995</v>
      </c>
      <c r="G401" s="26" t="s">
        <v>43</v>
      </c>
      <c r="H401" s="26">
        <v>536</v>
      </c>
      <c r="I401" s="30">
        <v>5042.6899999999996</v>
      </c>
      <c r="J401" s="26" t="s">
        <v>23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53</v>
      </c>
      <c r="C402" s="28">
        <v>44853.419699212965</v>
      </c>
      <c r="D402" s="26" t="s">
        <v>10</v>
      </c>
      <c r="E402" s="26" t="s">
        <v>27</v>
      </c>
      <c r="F402" s="29">
        <v>102.96</v>
      </c>
      <c r="G402" s="26" t="s">
        <v>43</v>
      </c>
      <c r="H402" s="26">
        <v>490</v>
      </c>
      <c r="I402" s="30">
        <v>50450.400000000001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53</v>
      </c>
      <c r="C403" s="28">
        <v>44853.419767615742</v>
      </c>
      <c r="D403" s="26" t="s">
        <v>10</v>
      </c>
      <c r="E403" s="26" t="s">
        <v>22</v>
      </c>
      <c r="F403" s="29">
        <v>9.4160000000000004</v>
      </c>
      <c r="G403" s="26" t="s">
        <v>43</v>
      </c>
      <c r="H403" s="26">
        <v>537</v>
      </c>
      <c r="I403" s="30">
        <v>5056.3900000000003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53</v>
      </c>
      <c r="C404" s="28">
        <v>44853.419894965278</v>
      </c>
      <c r="D404" s="26" t="s">
        <v>10</v>
      </c>
      <c r="E404" s="26" t="s">
        <v>22</v>
      </c>
      <c r="F404" s="29">
        <v>9.4139999999999997</v>
      </c>
      <c r="G404" s="26" t="s">
        <v>43</v>
      </c>
      <c r="H404" s="26">
        <v>331</v>
      </c>
      <c r="I404" s="30">
        <v>3116.03</v>
      </c>
      <c r="J404" s="26" t="s">
        <v>24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53</v>
      </c>
      <c r="C405" s="28">
        <v>44853.420265428242</v>
      </c>
      <c r="D405" s="26" t="s">
        <v>10</v>
      </c>
      <c r="E405" s="26" t="s">
        <v>22</v>
      </c>
      <c r="F405" s="29">
        <v>9.4109999999999996</v>
      </c>
      <c r="G405" s="26" t="s">
        <v>43</v>
      </c>
      <c r="H405" s="26">
        <v>548</v>
      </c>
      <c r="I405" s="30">
        <v>5157.2299999999996</v>
      </c>
      <c r="J405" s="26" t="s">
        <v>23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53</v>
      </c>
      <c r="C406" s="28">
        <v>44853.420265428242</v>
      </c>
      <c r="D406" s="26" t="s">
        <v>10</v>
      </c>
      <c r="E406" s="26" t="s">
        <v>27</v>
      </c>
      <c r="F406" s="29">
        <v>102.92</v>
      </c>
      <c r="G406" s="26" t="s">
        <v>43</v>
      </c>
      <c r="H406" s="26">
        <v>360</v>
      </c>
      <c r="I406" s="30">
        <v>37051.199999999997</v>
      </c>
      <c r="J406" s="26" t="s">
        <v>28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53</v>
      </c>
      <c r="C407" s="28">
        <v>44853.420265520836</v>
      </c>
      <c r="D407" s="26" t="s">
        <v>10</v>
      </c>
      <c r="E407" s="26" t="s">
        <v>22</v>
      </c>
      <c r="F407" s="29">
        <v>9.4109999999999996</v>
      </c>
      <c r="G407" s="26" t="s">
        <v>43</v>
      </c>
      <c r="H407" s="26">
        <v>339</v>
      </c>
      <c r="I407" s="30">
        <v>3190.33</v>
      </c>
      <c r="J407" s="26" t="s">
        <v>24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53</v>
      </c>
      <c r="C408" s="28">
        <v>44853.42026554398</v>
      </c>
      <c r="D408" s="26" t="s">
        <v>10</v>
      </c>
      <c r="E408" s="26" t="s">
        <v>27</v>
      </c>
      <c r="F408" s="29">
        <v>102.92</v>
      </c>
      <c r="G408" s="26" t="s">
        <v>43</v>
      </c>
      <c r="H408" s="26">
        <v>465</v>
      </c>
      <c r="I408" s="30">
        <v>47857.8</v>
      </c>
      <c r="J408" s="26" t="s">
        <v>24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53</v>
      </c>
      <c r="C409" s="28">
        <v>44853.42026554398</v>
      </c>
      <c r="D409" s="26" t="s">
        <v>10</v>
      </c>
      <c r="E409" s="26" t="s">
        <v>27</v>
      </c>
      <c r="F409" s="29">
        <v>102.92</v>
      </c>
      <c r="G409" s="26" t="s">
        <v>43</v>
      </c>
      <c r="H409" s="26">
        <v>296</v>
      </c>
      <c r="I409" s="30">
        <v>30464.32</v>
      </c>
      <c r="J409" s="26" t="s">
        <v>25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53</v>
      </c>
      <c r="C410" s="28">
        <v>44853.420265636574</v>
      </c>
      <c r="D410" s="26" t="s">
        <v>10</v>
      </c>
      <c r="E410" s="26" t="s">
        <v>27</v>
      </c>
      <c r="F410" s="29">
        <v>102.92</v>
      </c>
      <c r="G410" s="26" t="s">
        <v>43</v>
      </c>
      <c r="H410" s="26">
        <v>100</v>
      </c>
      <c r="I410" s="30">
        <v>10292</v>
      </c>
      <c r="J410" s="26" t="s">
        <v>28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53</v>
      </c>
      <c r="C411" s="28">
        <v>44853.420265659719</v>
      </c>
      <c r="D411" s="26" t="s">
        <v>10</v>
      </c>
      <c r="E411" s="26" t="s">
        <v>27</v>
      </c>
      <c r="F411" s="29">
        <v>102.92</v>
      </c>
      <c r="G411" s="26" t="s">
        <v>43</v>
      </c>
      <c r="H411" s="26">
        <v>11</v>
      </c>
      <c r="I411" s="30">
        <v>1132.1199999999999</v>
      </c>
      <c r="J411" s="26" t="s">
        <v>28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53</v>
      </c>
      <c r="C412" s="28">
        <v>44853.420332210648</v>
      </c>
      <c r="D412" s="26" t="s">
        <v>10</v>
      </c>
      <c r="E412" s="26" t="s">
        <v>29</v>
      </c>
      <c r="F412" s="29">
        <v>70.010000000000005</v>
      </c>
      <c r="G412" s="26" t="s">
        <v>43</v>
      </c>
      <c r="H412" s="26">
        <v>521</v>
      </c>
      <c r="I412" s="30">
        <v>36475.21</v>
      </c>
      <c r="J412" s="26" t="s">
        <v>30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53</v>
      </c>
      <c r="C413" s="28">
        <v>44853.420427743054</v>
      </c>
      <c r="D413" s="26" t="s">
        <v>10</v>
      </c>
      <c r="E413" s="26" t="s">
        <v>22</v>
      </c>
      <c r="F413" s="29">
        <v>9.4079999999999995</v>
      </c>
      <c r="G413" s="26" t="s">
        <v>43</v>
      </c>
      <c r="H413" s="26">
        <v>662</v>
      </c>
      <c r="I413" s="30">
        <v>6228.1</v>
      </c>
      <c r="J413" s="26" t="s">
        <v>23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53</v>
      </c>
      <c r="C414" s="28">
        <v>44853.420637523152</v>
      </c>
      <c r="D414" s="26" t="s">
        <v>10</v>
      </c>
      <c r="E414" s="26" t="s">
        <v>27</v>
      </c>
      <c r="F414" s="29">
        <v>102.98</v>
      </c>
      <c r="G414" s="26" t="s">
        <v>43</v>
      </c>
      <c r="H414" s="26">
        <v>363</v>
      </c>
      <c r="I414" s="30">
        <v>37381.74</v>
      </c>
      <c r="J414" s="26" t="s">
        <v>28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53</v>
      </c>
      <c r="C415" s="28">
        <v>44853.420637523152</v>
      </c>
      <c r="D415" s="26" t="s">
        <v>10</v>
      </c>
      <c r="E415" s="26" t="s">
        <v>27</v>
      </c>
      <c r="F415" s="29">
        <v>102.98</v>
      </c>
      <c r="G415" s="26" t="s">
        <v>43</v>
      </c>
      <c r="H415" s="26">
        <v>211</v>
      </c>
      <c r="I415" s="30">
        <v>21728.78</v>
      </c>
      <c r="J415" s="26" t="s">
        <v>28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53</v>
      </c>
      <c r="C416" s="28">
        <v>44853.420887546294</v>
      </c>
      <c r="D416" s="26" t="s">
        <v>10</v>
      </c>
      <c r="E416" s="26" t="s">
        <v>22</v>
      </c>
      <c r="F416" s="29">
        <v>9.4190000000000005</v>
      </c>
      <c r="G416" s="26" t="s">
        <v>43</v>
      </c>
      <c r="H416" s="26">
        <v>841</v>
      </c>
      <c r="I416" s="30">
        <v>7921.38</v>
      </c>
      <c r="J416" s="26" t="s">
        <v>25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53</v>
      </c>
      <c r="C417" s="28">
        <v>44853.420887546294</v>
      </c>
      <c r="D417" s="26" t="s">
        <v>10</v>
      </c>
      <c r="E417" s="26" t="s">
        <v>22</v>
      </c>
      <c r="F417" s="29">
        <v>9.4190000000000005</v>
      </c>
      <c r="G417" s="26" t="s">
        <v>43</v>
      </c>
      <c r="H417" s="26">
        <v>676</v>
      </c>
      <c r="I417" s="30">
        <v>6367.24</v>
      </c>
      <c r="J417" s="26" t="s">
        <v>24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53</v>
      </c>
      <c r="C418" s="28">
        <v>44853.42098234954</v>
      </c>
      <c r="D418" s="26" t="s">
        <v>10</v>
      </c>
      <c r="E418" s="26" t="s">
        <v>22</v>
      </c>
      <c r="F418" s="29">
        <v>9.4250000000000007</v>
      </c>
      <c r="G418" s="26" t="s">
        <v>43</v>
      </c>
      <c r="H418" s="26">
        <v>328</v>
      </c>
      <c r="I418" s="30">
        <v>3091.4</v>
      </c>
      <c r="J418" s="26" t="s">
        <v>23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53</v>
      </c>
      <c r="C419" s="28">
        <v>44853.420982465279</v>
      </c>
      <c r="D419" s="26" t="s">
        <v>10</v>
      </c>
      <c r="E419" s="26" t="s">
        <v>27</v>
      </c>
      <c r="F419" s="29">
        <v>103.06</v>
      </c>
      <c r="G419" s="26" t="s">
        <v>43</v>
      </c>
      <c r="H419" s="26">
        <v>544</v>
      </c>
      <c r="I419" s="30">
        <v>56064.639999999999</v>
      </c>
      <c r="J419" s="26" t="s">
        <v>24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53</v>
      </c>
      <c r="C420" s="28">
        <v>44853.421039814813</v>
      </c>
      <c r="D420" s="26" t="s">
        <v>10</v>
      </c>
      <c r="E420" s="26" t="s">
        <v>27</v>
      </c>
      <c r="F420" s="29">
        <v>103.04</v>
      </c>
      <c r="G420" s="26" t="s">
        <v>43</v>
      </c>
      <c r="H420" s="26">
        <v>394</v>
      </c>
      <c r="I420" s="30">
        <v>40597.760000000002</v>
      </c>
      <c r="J420" s="26" t="s">
        <v>25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53</v>
      </c>
      <c r="C421" s="28">
        <v>44853.421172152775</v>
      </c>
      <c r="D421" s="26" t="s">
        <v>10</v>
      </c>
      <c r="E421" s="26" t="s">
        <v>27</v>
      </c>
      <c r="F421" s="29">
        <v>103</v>
      </c>
      <c r="G421" s="26" t="s">
        <v>43</v>
      </c>
      <c r="H421" s="26">
        <v>27</v>
      </c>
      <c r="I421" s="30">
        <v>2781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53</v>
      </c>
      <c r="C422" s="28">
        <v>44853.421188425928</v>
      </c>
      <c r="D422" s="26" t="s">
        <v>10</v>
      </c>
      <c r="E422" s="26" t="s">
        <v>27</v>
      </c>
      <c r="F422" s="29">
        <v>103.02</v>
      </c>
      <c r="G422" s="26" t="s">
        <v>43</v>
      </c>
      <c r="H422" s="26">
        <v>297</v>
      </c>
      <c r="I422" s="30">
        <v>30596.94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53</v>
      </c>
      <c r="C423" s="28">
        <v>44853.421606284719</v>
      </c>
      <c r="D423" s="26" t="s">
        <v>10</v>
      </c>
      <c r="E423" s="26" t="s">
        <v>22</v>
      </c>
      <c r="F423" s="29">
        <v>9.4269999999999996</v>
      </c>
      <c r="G423" s="26" t="s">
        <v>43</v>
      </c>
      <c r="H423" s="26">
        <v>327</v>
      </c>
      <c r="I423" s="30">
        <v>3082.63</v>
      </c>
      <c r="J423" s="26" t="s">
        <v>23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53</v>
      </c>
      <c r="C424" s="28">
        <v>44853.422143310185</v>
      </c>
      <c r="D424" s="26" t="s">
        <v>10</v>
      </c>
      <c r="E424" s="26" t="s">
        <v>22</v>
      </c>
      <c r="F424" s="29">
        <v>9.4139999999999997</v>
      </c>
      <c r="G424" s="26" t="s">
        <v>43</v>
      </c>
      <c r="H424" s="26">
        <v>328</v>
      </c>
      <c r="I424" s="30">
        <v>3087.79</v>
      </c>
      <c r="J424" s="26" t="s">
        <v>23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53</v>
      </c>
      <c r="C425" s="28">
        <v>44853.422143425923</v>
      </c>
      <c r="D425" s="26" t="s">
        <v>10</v>
      </c>
      <c r="E425" s="26" t="s">
        <v>22</v>
      </c>
      <c r="F425" s="29">
        <v>9.4139999999999997</v>
      </c>
      <c r="G425" s="26" t="s">
        <v>43</v>
      </c>
      <c r="H425" s="26">
        <v>503</v>
      </c>
      <c r="I425" s="30">
        <v>4735.24</v>
      </c>
      <c r="J425" s="26" t="s">
        <v>24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53</v>
      </c>
      <c r="C426" s="28">
        <v>44853.422224884256</v>
      </c>
      <c r="D426" s="26" t="s">
        <v>10</v>
      </c>
      <c r="E426" s="26" t="s">
        <v>27</v>
      </c>
      <c r="F426" s="29">
        <v>102.92</v>
      </c>
      <c r="G426" s="26" t="s">
        <v>43</v>
      </c>
      <c r="H426" s="26">
        <v>510</v>
      </c>
      <c r="I426" s="30">
        <v>52489.2</v>
      </c>
      <c r="J426" s="26" t="s">
        <v>28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53</v>
      </c>
      <c r="C427" s="28">
        <v>44853.422274050929</v>
      </c>
      <c r="D427" s="26" t="s">
        <v>10</v>
      </c>
      <c r="E427" s="26" t="s">
        <v>27</v>
      </c>
      <c r="F427" s="29">
        <v>102.94</v>
      </c>
      <c r="G427" s="26" t="s">
        <v>43</v>
      </c>
      <c r="H427" s="26">
        <v>325</v>
      </c>
      <c r="I427" s="30">
        <v>33455.5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53</v>
      </c>
      <c r="C428" s="28">
        <v>44853.422640150464</v>
      </c>
      <c r="D428" s="26" t="s">
        <v>10</v>
      </c>
      <c r="E428" s="26" t="s">
        <v>22</v>
      </c>
      <c r="F428" s="29">
        <v>9.41</v>
      </c>
      <c r="G428" s="26" t="s">
        <v>43</v>
      </c>
      <c r="H428" s="26">
        <v>327</v>
      </c>
      <c r="I428" s="30">
        <v>3077.07</v>
      </c>
      <c r="J428" s="26" t="s">
        <v>23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53</v>
      </c>
      <c r="C429" s="28">
        <v>44853.422883692132</v>
      </c>
      <c r="D429" s="26" t="s">
        <v>10</v>
      </c>
      <c r="E429" s="26" t="s">
        <v>27</v>
      </c>
      <c r="F429" s="29">
        <v>103</v>
      </c>
      <c r="G429" s="26" t="s">
        <v>43</v>
      </c>
      <c r="H429" s="26">
        <v>278</v>
      </c>
      <c r="I429" s="30">
        <v>28634</v>
      </c>
      <c r="J429" s="26" t="s">
        <v>28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53</v>
      </c>
      <c r="C430" s="28">
        <v>44853.423264907404</v>
      </c>
      <c r="D430" s="26" t="s">
        <v>10</v>
      </c>
      <c r="E430" s="26" t="s">
        <v>27</v>
      </c>
      <c r="F430" s="29">
        <v>102.98</v>
      </c>
      <c r="G430" s="26" t="s">
        <v>43</v>
      </c>
      <c r="H430" s="26">
        <v>275</v>
      </c>
      <c r="I430" s="30">
        <v>28319.5</v>
      </c>
      <c r="J430" s="26" t="s">
        <v>28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53</v>
      </c>
      <c r="C431" s="28">
        <v>44853.423485011575</v>
      </c>
      <c r="D431" s="26" t="s">
        <v>10</v>
      </c>
      <c r="E431" s="26" t="s">
        <v>22</v>
      </c>
      <c r="F431" s="29">
        <v>9.423</v>
      </c>
      <c r="G431" s="26" t="s">
        <v>43</v>
      </c>
      <c r="H431" s="26">
        <v>328</v>
      </c>
      <c r="I431" s="30">
        <v>3090.74</v>
      </c>
      <c r="J431" s="26" t="s">
        <v>23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53</v>
      </c>
      <c r="C432" s="28">
        <v>44853.423485115738</v>
      </c>
      <c r="D432" s="26" t="s">
        <v>10</v>
      </c>
      <c r="E432" s="26" t="s">
        <v>22</v>
      </c>
      <c r="F432" s="29">
        <v>9.423</v>
      </c>
      <c r="G432" s="26" t="s">
        <v>43</v>
      </c>
      <c r="H432" s="26">
        <v>104</v>
      </c>
      <c r="I432" s="30">
        <v>979.99</v>
      </c>
      <c r="J432" s="26" t="s">
        <v>24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53</v>
      </c>
      <c r="C433" s="28">
        <v>44853.423485115738</v>
      </c>
      <c r="D433" s="26" t="s">
        <v>10</v>
      </c>
      <c r="E433" s="26" t="s">
        <v>22</v>
      </c>
      <c r="F433" s="29">
        <v>9.423</v>
      </c>
      <c r="G433" s="26" t="s">
        <v>43</v>
      </c>
      <c r="H433" s="26">
        <v>304</v>
      </c>
      <c r="I433" s="30">
        <v>2864.59</v>
      </c>
      <c r="J433" s="26" t="s">
        <v>24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53</v>
      </c>
      <c r="C434" s="28">
        <v>44853.423926944444</v>
      </c>
      <c r="D434" s="26" t="s">
        <v>10</v>
      </c>
      <c r="E434" s="26" t="s">
        <v>27</v>
      </c>
      <c r="F434" s="29">
        <v>103.1</v>
      </c>
      <c r="G434" s="26" t="s">
        <v>43</v>
      </c>
      <c r="H434" s="26">
        <v>165</v>
      </c>
      <c r="I434" s="30">
        <v>17011.5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53</v>
      </c>
      <c r="C435" s="28">
        <v>44853.423926944444</v>
      </c>
      <c r="D435" s="26" t="s">
        <v>10</v>
      </c>
      <c r="E435" s="26" t="s">
        <v>27</v>
      </c>
      <c r="F435" s="29">
        <v>103.1</v>
      </c>
      <c r="G435" s="26" t="s">
        <v>43</v>
      </c>
      <c r="H435" s="26">
        <v>220</v>
      </c>
      <c r="I435" s="30">
        <v>22682</v>
      </c>
      <c r="J435" s="26" t="s">
        <v>24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53</v>
      </c>
      <c r="C436" s="28">
        <v>44853.424248090276</v>
      </c>
      <c r="D436" s="26" t="s">
        <v>10</v>
      </c>
      <c r="E436" s="26" t="s">
        <v>22</v>
      </c>
      <c r="F436" s="29">
        <v>9.4290000000000003</v>
      </c>
      <c r="G436" s="26" t="s">
        <v>43</v>
      </c>
      <c r="H436" s="26">
        <v>333</v>
      </c>
      <c r="I436" s="30">
        <v>3139.86</v>
      </c>
      <c r="J436" s="26" t="s">
        <v>24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53</v>
      </c>
      <c r="C437" s="28">
        <v>44853.424249791664</v>
      </c>
      <c r="D437" s="26" t="s">
        <v>10</v>
      </c>
      <c r="E437" s="26" t="s">
        <v>22</v>
      </c>
      <c r="F437" s="29">
        <v>9.4290000000000003</v>
      </c>
      <c r="G437" s="26" t="s">
        <v>43</v>
      </c>
      <c r="H437" s="26">
        <v>542</v>
      </c>
      <c r="I437" s="30">
        <v>5110.5200000000004</v>
      </c>
      <c r="J437" s="26" t="s">
        <v>23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53</v>
      </c>
      <c r="C438" s="28">
        <v>44853.424475879627</v>
      </c>
      <c r="D438" s="26" t="s">
        <v>10</v>
      </c>
      <c r="E438" s="26" t="s">
        <v>27</v>
      </c>
      <c r="F438" s="29">
        <v>103.12</v>
      </c>
      <c r="G438" s="26" t="s">
        <v>43</v>
      </c>
      <c r="H438" s="26">
        <v>361</v>
      </c>
      <c r="I438" s="30">
        <v>37226.32</v>
      </c>
      <c r="J438" s="26" t="s">
        <v>28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53</v>
      </c>
      <c r="C439" s="28">
        <v>44853.424892233794</v>
      </c>
      <c r="D439" s="26" t="s">
        <v>10</v>
      </c>
      <c r="E439" s="26" t="s">
        <v>27</v>
      </c>
      <c r="F439" s="29">
        <v>102.94</v>
      </c>
      <c r="G439" s="26" t="s">
        <v>43</v>
      </c>
      <c r="H439" s="26">
        <v>361</v>
      </c>
      <c r="I439" s="30">
        <v>37161.339999999997</v>
      </c>
      <c r="J439" s="26" t="s">
        <v>28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53</v>
      </c>
      <c r="C440" s="28">
        <v>44853.425275624999</v>
      </c>
      <c r="D440" s="26" t="s">
        <v>10</v>
      </c>
      <c r="E440" s="26" t="s">
        <v>22</v>
      </c>
      <c r="F440" s="29">
        <v>9.4039999999999999</v>
      </c>
      <c r="G440" s="26" t="s">
        <v>43</v>
      </c>
      <c r="H440" s="26">
        <v>220</v>
      </c>
      <c r="I440" s="30">
        <v>2068.88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53</v>
      </c>
      <c r="C441" s="28">
        <v>44853.42527590278</v>
      </c>
      <c r="D441" s="26" t="s">
        <v>10</v>
      </c>
      <c r="E441" s="26" t="s">
        <v>22</v>
      </c>
      <c r="F441" s="29">
        <v>9.4039999999999999</v>
      </c>
      <c r="G441" s="26" t="s">
        <v>43</v>
      </c>
      <c r="H441" s="26">
        <v>308</v>
      </c>
      <c r="I441" s="30">
        <v>2896.43</v>
      </c>
      <c r="J441" s="26" t="s">
        <v>23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53</v>
      </c>
      <c r="C442" s="28">
        <v>44853.4254521412</v>
      </c>
      <c r="D442" s="26" t="s">
        <v>10</v>
      </c>
      <c r="E442" s="26" t="s">
        <v>22</v>
      </c>
      <c r="F442" s="29">
        <v>9.4060000000000006</v>
      </c>
      <c r="G442" s="26" t="s">
        <v>43</v>
      </c>
      <c r="H442" s="26">
        <v>328</v>
      </c>
      <c r="I442" s="30">
        <v>3085.17</v>
      </c>
      <c r="J442" s="26" t="s">
        <v>24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53</v>
      </c>
      <c r="C443" s="28">
        <v>44853.425619791669</v>
      </c>
      <c r="D443" s="26" t="s">
        <v>10</v>
      </c>
      <c r="E443" s="26" t="s">
        <v>27</v>
      </c>
      <c r="F443" s="29">
        <v>102.94</v>
      </c>
      <c r="G443" s="26" t="s">
        <v>43</v>
      </c>
      <c r="H443" s="26">
        <v>354</v>
      </c>
      <c r="I443" s="30">
        <v>36440.76</v>
      </c>
      <c r="J443" s="26" t="s">
        <v>24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53</v>
      </c>
      <c r="C444" s="28">
        <v>44853.426040543978</v>
      </c>
      <c r="D444" s="26" t="s">
        <v>10</v>
      </c>
      <c r="E444" s="26" t="s">
        <v>27</v>
      </c>
      <c r="F444" s="29">
        <v>102.88</v>
      </c>
      <c r="G444" s="26" t="s">
        <v>43</v>
      </c>
      <c r="H444" s="26">
        <v>10</v>
      </c>
      <c r="I444" s="30">
        <v>1028.8</v>
      </c>
      <c r="J444" s="26" t="s">
        <v>28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53</v>
      </c>
      <c r="C445" s="28">
        <v>44853.426040543978</v>
      </c>
      <c r="D445" s="26" t="s">
        <v>10</v>
      </c>
      <c r="E445" s="26" t="s">
        <v>27</v>
      </c>
      <c r="F445" s="29">
        <v>102.88</v>
      </c>
      <c r="G445" s="26" t="s">
        <v>43</v>
      </c>
      <c r="H445" s="26">
        <v>485</v>
      </c>
      <c r="I445" s="30">
        <v>49896.800000000003</v>
      </c>
      <c r="J445" s="26" t="s">
        <v>28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53</v>
      </c>
      <c r="C446" s="28">
        <v>44853.426401099539</v>
      </c>
      <c r="D446" s="26" t="s">
        <v>10</v>
      </c>
      <c r="E446" s="26" t="s">
        <v>22</v>
      </c>
      <c r="F446" s="29">
        <v>9.4009999999999998</v>
      </c>
      <c r="G446" s="26" t="s">
        <v>43</v>
      </c>
      <c r="H446" s="26">
        <v>507</v>
      </c>
      <c r="I446" s="30">
        <v>4766.3100000000004</v>
      </c>
      <c r="J446" s="26" t="s">
        <v>23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53</v>
      </c>
      <c r="C447" s="28">
        <v>44853.426401273151</v>
      </c>
      <c r="D447" s="26" t="s">
        <v>10</v>
      </c>
      <c r="E447" s="26" t="s">
        <v>22</v>
      </c>
      <c r="F447" s="29">
        <v>9.4009999999999998</v>
      </c>
      <c r="G447" s="26" t="s">
        <v>43</v>
      </c>
      <c r="H447" s="26">
        <v>20</v>
      </c>
      <c r="I447" s="30">
        <v>188.02</v>
      </c>
      <c r="J447" s="26" t="s">
        <v>23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53</v>
      </c>
      <c r="C448" s="28">
        <v>44853.426404803242</v>
      </c>
      <c r="D448" s="26" t="s">
        <v>10</v>
      </c>
      <c r="E448" s="26" t="s">
        <v>22</v>
      </c>
      <c r="F448" s="29">
        <v>9.3979999999999997</v>
      </c>
      <c r="G448" s="26" t="s">
        <v>43</v>
      </c>
      <c r="H448" s="26">
        <v>328</v>
      </c>
      <c r="I448" s="30">
        <v>3082.54</v>
      </c>
      <c r="J448" s="26" t="s">
        <v>24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53</v>
      </c>
      <c r="C449" s="28">
        <v>44853.427090393518</v>
      </c>
      <c r="D449" s="26" t="s">
        <v>10</v>
      </c>
      <c r="E449" s="26" t="s">
        <v>27</v>
      </c>
      <c r="F449" s="29">
        <v>102.6</v>
      </c>
      <c r="G449" s="26" t="s">
        <v>43</v>
      </c>
      <c r="H449" s="26">
        <v>427</v>
      </c>
      <c r="I449" s="30">
        <v>43810.2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53</v>
      </c>
      <c r="C450" s="28">
        <v>44853.427164062501</v>
      </c>
      <c r="D450" s="26" t="s">
        <v>10</v>
      </c>
      <c r="E450" s="26" t="s">
        <v>27</v>
      </c>
      <c r="F450" s="29">
        <v>102.58</v>
      </c>
      <c r="G450" s="26" t="s">
        <v>43</v>
      </c>
      <c r="H450" s="26">
        <v>264</v>
      </c>
      <c r="I450" s="30">
        <v>27081.119999999999</v>
      </c>
      <c r="J450" s="26" t="s">
        <v>24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53</v>
      </c>
      <c r="C451" s="28">
        <v>44853.427164062501</v>
      </c>
      <c r="D451" s="26" t="s">
        <v>10</v>
      </c>
      <c r="E451" s="26" t="s">
        <v>27</v>
      </c>
      <c r="F451" s="29">
        <v>102.58</v>
      </c>
      <c r="G451" s="26" t="s">
        <v>43</v>
      </c>
      <c r="H451" s="26">
        <v>95</v>
      </c>
      <c r="I451" s="30">
        <v>9745.1</v>
      </c>
      <c r="J451" s="26" t="s">
        <v>24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53</v>
      </c>
      <c r="C452" s="28">
        <v>44853.427442395834</v>
      </c>
      <c r="D452" s="26" t="s">
        <v>10</v>
      </c>
      <c r="E452" s="26" t="s">
        <v>22</v>
      </c>
      <c r="F452" s="29">
        <v>9.3879999999999999</v>
      </c>
      <c r="G452" s="26" t="s">
        <v>43</v>
      </c>
      <c r="H452" s="26">
        <v>562</v>
      </c>
      <c r="I452" s="30">
        <v>5276.06</v>
      </c>
      <c r="J452" s="26" t="s">
        <v>23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53</v>
      </c>
      <c r="C453" s="28">
        <v>44853.427547974534</v>
      </c>
      <c r="D453" s="26" t="s">
        <v>10</v>
      </c>
      <c r="E453" s="26" t="s">
        <v>22</v>
      </c>
      <c r="F453" s="29">
        <v>9.3849999999999998</v>
      </c>
      <c r="G453" s="26" t="s">
        <v>43</v>
      </c>
      <c r="H453" s="26">
        <v>352</v>
      </c>
      <c r="I453" s="30">
        <v>3303.52</v>
      </c>
      <c r="J453" s="26" t="s">
        <v>24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53</v>
      </c>
      <c r="C454" s="28">
        <v>44853.427624895834</v>
      </c>
      <c r="D454" s="26" t="s">
        <v>10</v>
      </c>
      <c r="E454" s="26" t="s">
        <v>27</v>
      </c>
      <c r="F454" s="29">
        <v>102.62</v>
      </c>
      <c r="G454" s="26" t="s">
        <v>43</v>
      </c>
      <c r="H454" s="26">
        <v>275</v>
      </c>
      <c r="I454" s="30">
        <v>28220.5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53</v>
      </c>
      <c r="C455" s="28">
        <v>44853.427624895834</v>
      </c>
      <c r="D455" s="26" t="s">
        <v>10</v>
      </c>
      <c r="E455" s="26" t="s">
        <v>27</v>
      </c>
      <c r="F455" s="29">
        <v>102.62</v>
      </c>
      <c r="G455" s="26" t="s">
        <v>43</v>
      </c>
      <c r="H455" s="26">
        <v>47</v>
      </c>
      <c r="I455" s="30">
        <v>4823.1400000000003</v>
      </c>
      <c r="J455" s="26" t="s">
        <v>28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53</v>
      </c>
      <c r="C456" s="28">
        <v>44853.427801134261</v>
      </c>
      <c r="D456" s="26" t="s">
        <v>10</v>
      </c>
      <c r="E456" s="26" t="s">
        <v>27</v>
      </c>
      <c r="F456" s="29">
        <v>102.62</v>
      </c>
      <c r="G456" s="26" t="s">
        <v>43</v>
      </c>
      <c r="H456" s="26">
        <v>299</v>
      </c>
      <c r="I456" s="30">
        <v>30683.38</v>
      </c>
      <c r="J456" s="26" t="s">
        <v>25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53</v>
      </c>
      <c r="C457" s="28">
        <v>44853.428656585646</v>
      </c>
      <c r="D457" s="26" t="s">
        <v>10</v>
      </c>
      <c r="E457" s="26" t="s">
        <v>22</v>
      </c>
      <c r="F457" s="29">
        <v>9.3800000000000008</v>
      </c>
      <c r="G457" s="26" t="s">
        <v>43</v>
      </c>
      <c r="H457" s="26">
        <v>360</v>
      </c>
      <c r="I457" s="30">
        <v>3376.8</v>
      </c>
      <c r="J457" s="26" t="s">
        <v>24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53</v>
      </c>
      <c r="C458" s="28">
        <v>44853.428656678239</v>
      </c>
      <c r="D458" s="26" t="s">
        <v>10</v>
      </c>
      <c r="E458" s="26" t="s">
        <v>22</v>
      </c>
      <c r="F458" s="29">
        <v>9.3800000000000008</v>
      </c>
      <c r="G458" s="26" t="s">
        <v>43</v>
      </c>
      <c r="H458" s="26">
        <v>578</v>
      </c>
      <c r="I458" s="30">
        <v>5421.64</v>
      </c>
      <c r="J458" s="26" t="s">
        <v>23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53</v>
      </c>
      <c r="C459" s="28">
        <v>44853.428669351852</v>
      </c>
      <c r="D459" s="26" t="s">
        <v>10</v>
      </c>
      <c r="E459" s="26" t="s">
        <v>29</v>
      </c>
      <c r="F459" s="29">
        <v>69.77</v>
      </c>
      <c r="G459" s="26" t="s">
        <v>43</v>
      </c>
      <c r="H459" s="26">
        <v>428</v>
      </c>
      <c r="I459" s="30">
        <v>29861.56</v>
      </c>
      <c r="J459" s="26" t="s">
        <v>30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53</v>
      </c>
      <c r="C460" s="28">
        <v>44853.428820451387</v>
      </c>
      <c r="D460" s="26" t="s">
        <v>10</v>
      </c>
      <c r="E460" s="26" t="s">
        <v>27</v>
      </c>
      <c r="F460" s="29">
        <v>102.56</v>
      </c>
      <c r="G460" s="26" t="s">
        <v>43</v>
      </c>
      <c r="H460" s="26">
        <v>370</v>
      </c>
      <c r="I460" s="30">
        <v>37947.199999999997</v>
      </c>
      <c r="J460" s="26" t="s">
        <v>24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53</v>
      </c>
      <c r="C461" s="28">
        <v>44853.428820543981</v>
      </c>
      <c r="D461" s="26" t="s">
        <v>10</v>
      </c>
      <c r="E461" s="26" t="s">
        <v>27</v>
      </c>
      <c r="F461" s="29">
        <v>102.56</v>
      </c>
      <c r="G461" s="26" t="s">
        <v>43</v>
      </c>
      <c r="H461" s="26">
        <v>509</v>
      </c>
      <c r="I461" s="30">
        <v>52203.040000000001</v>
      </c>
      <c r="J461" s="26" t="s">
        <v>28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53</v>
      </c>
      <c r="C462" s="28">
        <v>44853.429894085646</v>
      </c>
      <c r="D462" s="26" t="s">
        <v>10</v>
      </c>
      <c r="E462" s="26" t="s">
        <v>22</v>
      </c>
      <c r="F462" s="29">
        <v>9.3729999999999993</v>
      </c>
      <c r="G462" s="26" t="s">
        <v>43</v>
      </c>
      <c r="H462" s="26">
        <v>359</v>
      </c>
      <c r="I462" s="30">
        <v>3364.91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53</v>
      </c>
      <c r="C463" s="28">
        <v>44853.429894166664</v>
      </c>
      <c r="D463" s="26" t="s">
        <v>10</v>
      </c>
      <c r="E463" s="26" t="s">
        <v>22</v>
      </c>
      <c r="F463" s="29">
        <v>9.3729999999999993</v>
      </c>
      <c r="G463" s="26" t="s">
        <v>43</v>
      </c>
      <c r="H463" s="26">
        <v>578</v>
      </c>
      <c r="I463" s="30">
        <v>5417.59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53</v>
      </c>
      <c r="C464" s="28">
        <v>44853.42989496528</v>
      </c>
      <c r="D464" s="26" t="s">
        <v>10</v>
      </c>
      <c r="E464" s="26" t="s">
        <v>27</v>
      </c>
      <c r="F464" s="29">
        <v>102.48</v>
      </c>
      <c r="G464" s="26" t="s">
        <v>43</v>
      </c>
      <c r="H464" s="26">
        <v>509</v>
      </c>
      <c r="I464" s="30">
        <v>52162.32</v>
      </c>
      <c r="J464" s="26" t="s">
        <v>28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53</v>
      </c>
      <c r="C465" s="28">
        <v>44853.430528576391</v>
      </c>
      <c r="D465" s="26" t="s">
        <v>10</v>
      </c>
      <c r="E465" s="26" t="s">
        <v>27</v>
      </c>
      <c r="F465" s="29">
        <v>102.4</v>
      </c>
      <c r="G465" s="26" t="s">
        <v>43</v>
      </c>
      <c r="H465" s="26">
        <v>371</v>
      </c>
      <c r="I465" s="30">
        <v>37990.400000000001</v>
      </c>
      <c r="J465" s="26" t="s">
        <v>24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53</v>
      </c>
      <c r="C466" s="28">
        <v>44853.430916712961</v>
      </c>
      <c r="D466" s="26" t="s">
        <v>10</v>
      </c>
      <c r="E466" s="26" t="s">
        <v>22</v>
      </c>
      <c r="F466" s="29">
        <v>9.3629999999999995</v>
      </c>
      <c r="G466" s="26" t="s">
        <v>43</v>
      </c>
      <c r="H466" s="26">
        <v>331</v>
      </c>
      <c r="I466" s="30">
        <v>3099.15</v>
      </c>
      <c r="J466" s="26" t="s">
        <v>24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53</v>
      </c>
      <c r="C467" s="28">
        <v>44853.43091678241</v>
      </c>
      <c r="D467" s="26" t="s">
        <v>10</v>
      </c>
      <c r="E467" s="26" t="s">
        <v>22</v>
      </c>
      <c r="F467" s="29">
        <v>9.3629999999999995</v>
      </c>
      <c r="G467" s="26" t="s">
        <v>43</v>
      </c>
      <c r="H467" s="26">
        <v>537</v>
      </c>
      <c r="I467" s="30">
        <v>5027.93</v>
      </c>
      <c r="J467" s="26" t="s">
        <v>23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53</v>
      </c>
      <c r="C468" s="28">
        <v>44853.430917152778</v>
      </c>
      <c r="D468" s="26" t="s">
        <v>10</v>
      </c>
      <c r="E468" s="26" t="s">
        <v>27</v>
      </c>
      <c r="F468" s="29">
        <v>102.4</v>
      </c>
      <c r="G468" s="26" t="s">
        <v>43</v>
      </c>
      <c r="H468" s="26">
        <v>508</v>
      </c>
      <c r="I468" s="30">
        <v>52019.199999999997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53</v>
      </c>
      <c r="C469" s="28">
        <v>44853.431828125002</v>
      </c>
      <c r="D469" s="26" t="s">
        <v>10</v>
      </c>
      <c r="E469" s="26" t="s">
        <v>22</v>
      </c>
      <c r="F469" s="29">
        <v>9.3550000000000004</v>
      </c>
      <c r="G469" s="26" t="s">
        <v>43</v>
      </c>
      <c r="H469" s="26">
        <v>412</v>
      </c>
      <c r="I469" s="30">
        <v>3854.26</v>
      </c>
      <c r="J469" s="26" t="s">
        <v>23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53</v>
      </c>
      <c r="C470" s="28">
        <v>44853.432043483794</v>
      </c>
      <c r="D470" s="26" t="s">
        <v>10</v>
      </c>
      <c r="E470" s="26" t="s">
        <v>22</v>
      </c>
      <c r="F470" s="29">
        <v>9.3569999999999993</v>
      </c>
      <c r="G470" s="26" t="s">
        <v>43</v>
      </c>
      <c r="H470" s="26">
        <v>309</v>
      </c>
      <c r="I470" s="30">
        <v>2891.31</v>
      </c>
      <c r="J470" s="26" t="s">
        <v>24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53</v>
      </c>
      <c r="C471" s="28">
        <v>44853.43205116898</v>
      </c>
      <c r="D471" s="26" t="s">
        <v>10</v>
      </c>
      <c r="E471" s="26" t="s">
        <v>27</v>
      </c>
      <c r="F471" s="29">
        <v>102.44</v>
      </c>
      <c r="G471" s="26" t="s">
        <v>43</v>
      </c>
      <c r="H471" s="26">
        <v>232</v>
      </c>
      <c r="I471" s="30">
        <v>23766.080000000002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53</v>
      </c>
      <c r="C472" s="28">
        <v>44853.43205116898</v>
      </c>
      <c r="D472" s="26" t="s">
        <v>10</v>
      </c>
      <c r="E472" s="26" t="s">
        <v>27</v>
      </c>
      <c r="F472" s="29">
        <v>102.44</v>
      </c>
      <c r="G472" s="26" t="s">
        <v>43</v>
      </c>
      <c r="H472" s="26">
        <v>138</v>
      </c>
      <c r="I472" s="30">
        <v>14136.72</v>
      </c>
      <c r="J472" s="26" t="s">
        <v>24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53</v>
      </c>
      <c r="C473" s="28">
        <v>44853.432051261574</v>
      </c>
      <c r="D473" s="26" t="s">
        <v>10</v>
      </c>
      <c r="E473" s="26" t="s">
        <v>27</v>
      </c>
      <c r="F473" s="29">
        <v>102.44</v>
      </c>
      <c r="G473" s="26" t="s">
        <v>43</v>
      </c>
      <c r="H473" s="26">
        <v>509</v>
      </c>
      <c r="I473" s="30">
        <v>52141.96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53</v>
      </c>
      <c r="C474" s="28">
        <v>44853.432339155093</v>
      </c>
      <c r="D474" s="26" t="s">
        <v>10</v>
      </c>
      <c r="E474" s="26" t="s">
        <v>22</v>
      </c>
      <c r="F474" s="29">
        <v>9.35</v>
      </c>
      <c r="G474" s="26" t="s">
        <v>43</v>
      </c>
      <c r="H474" s="26">
        <v>331</v>
      </c>
      <c r="I474" s="30">
        <v>3094.85</v>
      </c>
      <c r="J474" s="26" t="s">
        <v>23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53</v>
      </c>
      <c r="C475" s="28">
        <v>44853.433109050929</v>
      </c>
      <c r="D475" s="26" t="s">
        <v>10</v>
      </c>
      <c r="E475" s="26" t="s">
        <v>27</v>
      </c>
      <c r="F475" s="29">
        <v>102.38</v>
      </c>
      <c r="G475" s="26" t="s">
        <v>43</v>
      </c>
      <c r="H475" s="26">
        <v>332</v>
      </c>
      <c r="I475" s="30">
        <v>33990.160000000003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53</v>
      </c>
      <c r="C476" s="28">
        <v>44853.433109050929</v>
      </c>
      <c r="D476" s="26" t="s">
        <v>10</v>
      </c>
      <c r="E476" s="26" t="s">
        <v>27</v>
      </c>
      <c r="F476" s="29">
        <v>102.38</v>
      </c>
      <c r="G476" s="26" t="s">
        <v>43</v>
      </c>
      <c r="H476" s="26">
        <v>176</v>
      </c>
      <c r="I476" s="30">
        <v>18018.88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53</v>
      </c>
      <c r="C477" s="28">
        <v>44853.43343553241</v>
      </c>
      <c r="D477" s="26" t="s">
        <v>10</v>
      </c>
      <c r="E477" s="26" t="s">
        <v>22</v>
      </c>
      <c r="F477" s="29">
        <v>9.35</v>
      </c>
      <c r="G477" s="26" t="s">
        <v>43</v>
      </c>
      <c r="H477" s="26">
        <v>204</v>
      </c>
      <c r="I477" s="30">
        <v>1907.4</v>
      </c>
      <c r="J477" s="26" t="s">
        <v>23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53</v>
      </c>
      <c r="C478" s="28">
        <v>44853.43343553241</v>
      </c>
      <c r="D478" s="26" t="s">
        <v>10</v>
      </c>
      <c r="E478" s="26" t="s">
        <v>22</v>
      </c>
      <c r="F478" s="29">
        <v>9.35</v>
      </c>
      <c r="G478" s="26" t="s">
        <v>43</v>
      </c>
      <c r="H478" s="26">
        <v>291</v>
      </c>
      <c r="I478" s="30">
        <v>2720.85</v>
      </c>
      <c r="J478" s="26" t="s">
        <v>23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53</v>
      </c>
      <c r="C479" s="28">
        <v>44853.433801921296</v>
      </c>
      <c r="D479" s="26" t="s">
        <v>10</v>
      </c>
      <c r="E479" s="26" t="s">
        <v>22</v>
      </c>
      <c r="F479" s="29">
        <v>9.3510000000000009</v>
      </c>
      <c r="G479" s="26" t="s">
        <v>43</v>
      </c>
      <c r="H479" s="26">
        <v>462</v>
      </c>
      <c r="I479" s="30">
        <v>4320.16</v>
      </c>
      <c r="J479" s="26" t="s">
        <v>24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53</v>
      </c>
      <c r="C480" s="28">
        <v>44853.433910613428</v>
      </c>
      <c r="D480" s="26" t="s">
        <v>10</v>
      </c>
      <c r="E480" s="26" t="s">
        <v>27</v>
      </c>
      <c r="F480" s="29">
        <v>102.38</v>
      </c>
      <c r="G480" s="26" t="s">
        <v>43</v>
      </c>
      <c r="H480" s="26">
        <v>369</v>
      </c>
      <c r="I480" s="30">
        <v>37778.22</v>
      </c>
      <c r="J480" s="26" t="s">
        <v>24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53</v>
      </c>
      <c r="C481" s="28">
        <v>44853.434378055557</v>
      </c>
      <c r="D481" s="26" t="s">
        <v>10</v>
      </c>
      <c r="E481" s="26" t="s">
        <v>27</v>
      </c>
      <c r="F481" s="29">
        <v>102.44</v>
      </c>
      <c r="G481" s="26" t="s">
        <v>43</v>
      </c>
      <c r="H481" s="26">
        <v>48</v>
      </c>
      <c r="I481" s="30">
        <v>4917.12</v>
      </c>
      <c r="J481" s="26" t="s">
        <v>25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53</v>
      </c>
      <c r="C482" s="28">
        <v>44853.434378055557</v>
      </c>
      <c r="D482" s="26" t="s">
        <v>10</v>
      </c>
      <c r="E482" s="26" t="s">
        <v>27</v>
      </c>
      <c r="F482" s="29">
        <v>102.44</v>
      </c>
      <c r="G482" s="26" t="s">
        <v>43</v>
      </c>
      <c r="H482" s="26">
        <v>233</v>
      </c>
      <c r="I482" s="30">
        <v>23868.52</v>
      </c>
      <c r="J482" s="26" t="s">
        <v>25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53</v>
      </c>
      <c r="C483" s="28">
        <v>44853.434378148151</v>
      </c>
      <c r="D483" s="26" t="s">
        <v>10</v>
      </c>
      <c r="E483" s="26" t="s">
        <v>27</v>
      </c>
      <c r="F483" s="29">
        <v>102.44</v>
      </c>
      <c r="G483" s="26" t="s">
        <v>43</v>
      </c>
      <c r="H483" s="26">
        <v>478</v>
      </c>
      <c r="I483" s="30">
        <v>48966.32</v>
      </c>
      <c r="J483" s="26" t="s">
        <v>28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53</v>
      </c>
      <c r="C484" s="28">
        <v>44853.434578773151</v>
      </c>
      <c r="D484" s="26" t="s">
        <v>10</v>
      </c>
      <c r="E484" s="26" t="s">
        <v>22</v>
      </c>
      <c r="F484" s="29">
        <v>9.3550000000000004</v>
      </c>
      <c r="G484" s="26" t="s">
        <v>43</v>
      </c>
      <c r="H484" s="26">
        <v>339</v>
      </c>
      <c r="I484" s="30">
        <v>3171.35</v>
      </c>
      <c r="J484" s="26" t="s">
        <v>23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53</v>
      </c>
      <c r="C485" s="28">
        <v>44853.434578796296</v>
      </c>
      <c r="D485" s="26" t="s">
        <v>10</v>
      </c>
      <c r="E485" s="26" t="s">
        <v>22</v>
      </c>
      <c r="F485" s="29">
        <v>9.3550000000000004</v>
      </c>
      <c r="G485" s="26" t="s">
        <v>43</v>
      </c>
      <c r="H485" s="26">
        <v>10</v>
      </c>
      <c r="I485" s="30">
        <v>93.55</v>
      </c>
      <c r="J485" s="26" t="s">
        <v>23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53</v>
      </c>
      <c r="C486" s="28">
        <v>44853.435305092593</v>
      </c>
      <c r="D486" s="26" t="s">
        <v>10</v>
      </c>
      <c r="E486" s="26" t="s">
        <v>22</v>
      </c>
      <c r="F486" s="29">
        <v>9.3569999999999993</v>
      </c>
      <c r="G486" s="26" t="s">
        <v>43</v>
      </c>
      <c r="H486" s="26">
        <v>412</v>
      </c>
      <c r="I486" s="30">
        <v>3855.08</v>
      </c>
      <c r="J486" s="26" t="s">
        <v>24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53</v>
      </c>
      <c r="C487" s="28">
        <v>44853.435305185187</v>
      </c>
      <c r="D487" s="26" t="s">
        <v>10</v>
      </c>
      <c r="E487" s="26" t="s">
        <v>22</v>
      </c>
      <c r="F487" s="29">
        <v>9.3569999999999993</v>
      </c>
      <c r="G487" s="26" t="s">
        <v>43</v>
      </c>
      <c r="H487" s="26">
        <v>337</v>
      </c>
      <c r="I487" s="30">
        <v>3153.31</v>
      </c>
      <c r="J487" s="26" t="s">
        <v>23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53</v>
      </c>
      <c r="C488" s="28">
        <v>44853.435491122684</v>
      </c>
      <c r="D488" s="26" t="s">
        <v>10</v>
      </c>
      <c r="E488" s="26" t="s">
        <v>27</v>
      </c>
      <c r="F488" s="29">
        <v>102.46</v>
      </c>
      <c r="G488" s="26" t="s">
        <v>43</v>
      </c>
      <c r="H488" s="26">
        <v>322</v>
      </c>
      <c r="I488" s="30">
        <v>32992.120000000003</v>
      </c>
      <c r="J488" s="26" t="s">
        <v>24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53</v>
      </c>
      <c r="C489" s="28">
        <v>44853.435491226854</v>
      </c>
      <c r="D489" s="26" t="s">
        <v>10</v>
      </c>
      <c r="E489" s="26" t="s">
        <v>27</v>
      </c>
      <c r="F489" s="29">
        <v>102.46</v>
      </c>
      <c r="G489" s="26" t="s">
        <v>43</v>
      </c>
      <c r="H489" s="26">
        <v>442</v>
      </c>
      <c r="I489" s="30">
        <v>45287.32</v>
      </c>
      <c r="J489" s="26" t="s">
        <v>28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53</v>
      </c>
      <c r="C490" s="28">
        <v>44853.436239907409</v>
      </c>
      <c r="D490" s="26" t="s">
        <v>10</v>
      </c>
      <c r="E490" s="26" t="s">
        <v>22</v>
      </c>
      <c r="F490" s="29">
        <v>9.3529999999999998</v>
      </c>
      <c r="G490" s="26" t="s">
        <v>43</v>
      </c>
      <c r="H490" s="26">
        <v>232</v>
      </c>
      <c r="I490" s="30">
        <v>2169.9</v>
      </c>
      <c r="J490" s="26" t="s">
        <v>23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53</v>
      </c>
      <c r="C491" s="28">
        <v>44853.436239907409</v>
      </c>
      <c r="D491" s="26" t="s">
        <v>10</v>
      </c>
      <c r="E491" s="26" t="s">
        <v>22</v>
      </c>
      <c r="F491" s="29">
        <v>9.3529999999999998</v>
      </c>
      <c r="G491" s="26" t="s">
        <v>43</v>
      </c>
      <c r="H491" s="26">
        <v>220</v>
      </c>
      <c r="I491" s="30">
        <v>2057.66</v>
      </c>
      <c r="J491" s="26" t="s">
        <v>23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53</v>
      </c>
      <c r="C492" s="28">
        <v>44853.436627442126</v>
      </c>
      <c r="D492" s="26" t="s">
        <v>10</v>
      </c>
      <c r="E492" s="26" t="s">
        <v>27</v>
      </c>
      <c r="F492" s="29">
        <v>102.42</v>
      </c>
      <c r="G492" s="26" t="s">
        <v>43</v>
      </c>
      <c r="H492" s="26">
        <v>442</v>
      </c>
      <c r="I492" s="30">
        <v>45269.64</v>
      </c>
      <c r="J492" s="26" t="s">
        <v>28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53</v>
      </c>
      <c r="C493" s="28">
        <v>44853.436629293981</v>
      </c>
      <c r="D493" s="26" t="s">
        <v>10</v>
      </c>
      <c r="E493" s="26" t="s">
        <v>27</v>
      </c>
      <c r="F493" s="29">
        <v>102.4</v>
      </c>
      <c r="G493" s="26" t="s">
        <v>43</v>
      </c>
      <c r="H493" s="26">
        <v>127</v>
      </c>
      <c r="I493" s="30">
        <v>13004.8</v>
      </c>
      <c r="J493" s="26" t="s">
        <v>28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53</v>
      </c>
      <c r="C494" s="28">
        <v>44853.436815995374</v>
      </c>
      <c r="D494" s="26" t="s">
        <v>10</v>
      </c>
      <c r="E494" s="26" t="s">
        <v>22</v>
      </c>
      <c r="F494" s="29">
        <v>9.3480000000000008</v>
      </c>
      <c r="G494" s="26" t="s">
        <v>43</v>
      </c>
      <c r="H494" s="26">
        <v>357</v>
      </c>
      <c r="I494" s="30">
        <v>3337.24</v>
      </c>
      <c r="J494" s="26" t="s">
        <v>24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53</v>
      </c>
      <c r="C495" s="28">
        <v>44853.436946655092</v>
      </c>
      <c r="D495" s="26" t="s">
        <v>10</v>
      </c>
      <c r="E495" s="26" t="s">
        <v>27</v>
      </c>
      <c r="F495" s="29">
        <v>102.4</v>
      </c>
      <c r="G495" s="26" t="s">
        <v>43</v>
      </c>
      <c r="H495" s="26">
        <v>322</v>
      </c>
      <c r="I495" s="30">
        <v>32972.800000000003</v>
      </c>
      <c r="J495" s="26" t="s">
        <v>24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53</v>
      </c>
      <c r="C496" s="28">
        <v>44853.436946759262</v>
      </c>
      <c r="D496" s="26" t="s">
        <v>10</v>
      </c>
      <c r="E496" s="26" t="s">
        <v>29</v>
      </c>
      <c r="F496" s="29">
        <v>69.540000000000006</v>
      </c>
      <c r="G496" s="26" t="s">
        <v>43</v>
      </c>
      <c r="H496" s="26">
        <v>396</v>
      </c>
      <c r="I496" s="30">
        <v>27537.84</v>
      </c>
      <c r="J496" s="26" t="s">
        <v>30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53</v>
      </c>
      <c r="C497" s="28">
        <v>44853.437292997682</v>
      </c>
      <c r="D497" s="26" t="s">
        <v>10</v>
      </c>
      <c r="E497" s="26" t="s">
        <v>22</v>
      </c>
      <c r="F497" s="29">
        <v>9.3539999999999992</v>
      </c>
      <c r="G497" s="26" t="s">
        <v>43</v>
      </c>
      <c r="H497" s="26">
        <v>465</v>
      </c>
      <c r="I497" s="30">
        <v>4349.6099999999997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53</v>
      </c>
      <c r="C498" s="28">
        <v>44853.437483958332</v>
      </c>
      <c r="D498" s="26" t="s">
        <v>10</v>
      </c>
      <c r="E498" s="26" t="s">
        <v>27</v>
      </c>
      <c r="F498" s="29">
        <v>102.48</v>
      </c>
      <c r="G498" s="26" t="s">
        <v>43</v>
      </c>
      <c r="H498" s="26">
        <v>324</v>
      </c>
      <c r="I498" s="30">
        <v>33203.519999999997</v>
      </c>
      <c r="J498" s="26" t="s">
        <v>28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53</v>
      </c>
      <c r="C499" s="28">
        <v>44853.437875914351</v>
      </c>
      <c r="D499" s="26" t="s">
        <v>10</v>
      </c>
      <c r="E499" s="26" t="s">
        <v>22</v>
      </c>
      <c r="F499" s="29">
        <v>9.3580000000000005</v>
      </c>
      <c r="G499" s="26" t="s">
        <v>43</v>
      </c>
      <c r="H499" s="26">
        <v>406</v>
      </c>
      <c r="I499" s="30">
        <v>3799.35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53</v>
      </c>
      <c r="C500" s="28">
        <v>44853.438464525461</v>
      </c>
      <c r="D500" s="26" t="s">
        <v>10</v>
      </c>
      <c r="E500" s="26" t="s">
        <v>22</v>
      </c>
      <c r="F500" s="29">
        <v>9.3559999999999999</v>
      </c>
      <c r="G500" s="26" t="s">
        <v>43</v>
      </c>
      <c r="H500" s="26">
        <v>561</v>
      </c>
      <c r="I500" s="30">
        <v>5248.72</v>
      </c>
      <c r="J500" s="26" t="s">
        <v>23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53</v>
      </c>
      <c r="C501" s="28">
        <v>44853.438523101853</v>
      </c>
      <c r="D501" s="26" t="s">
        <v>10</v>
      </c>
      <c r="E501" s="26" t="s">
        <v>27</v>
      </c>
      <c r="F501" s="29">
        <v>102.46</v>
      </c>
      <c r="G501" s="26" t="s">
        <v>43</v>
      </c>
      <c r="H501" s="26">
        <v>473</v>
      </c>
      <c r="I501" s="30">
        <v>48463.58</v>
      </c>
      <c r="J501" s="26" t="s">
        <v>28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53</v>
      </c>
      <c r="C502" s="28">
        <v>44853.438923784721</v>
      </c>
      <c r="D502" s="26" t="s">
        <v>10</v>
      </c>
      <c r="E502" s="26" t="s">
        <v>27</v>
      </c>
      <c r="F502" s="29">
        <v>102.46</v>
      </c>
      <c r="G502" s="26" t="s">
        <v>43</v>
      </c>
      <c r="H502" s="26">
        <v>343</v>
      </c>
      <c r="I502" s="30">
        <v>35143.78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53</v>
      </c>
      <c r="C503" s="28">
        <v>44853.439285370368</v>
      </c>
      <c r="D503" s="26" t="s">
        <v>10</v>
      </c>
      <c r="E503" s="26" t="s">
        <v>22</v>
      </c>
      <c r="F503" s="29">
        <v>9.3680000000000003</v>
      </c>
      <c r="G503" s="26" t="s">
        <v>43</v>
      </c>
      <c r="H503" s="26">
        <v>350</v>
      </c>
      <c r="I503" s="30">
        <v>3278.8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53</v>
      </c>
      <c r="C504" s="28">
        <v>44853.439295937504</v>
      </c>
      <c r="D504" s="26" t="s">
        <v>10</v>
      </c>
      <c r="E504" s="26" t="s">
        <v>22</v>
      </c>
      <c r="F504" s="29">
        <v>9.3659999999999997</v>
      </c>
      <c r="G504" s="26" t="s">
        <v>43</v>
      </c>
      <c r="H504" s="26">
        <v>118</v>
      </c>
      <c r="I504" s="30">
        <v>1105.19</v>
      </c>
      <c r="J504" s="26" t="s">
        <v>24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53</v>
      </c>
      <c r="C505" s="28">
        <v>44853.439465266201</v>
      </c>
      <c r="D505" s="26" t="s">
        <v>10</v>
      </c>
      <c r="E505" s="26" t="s">
        <v>22</v>
      </c>
      <c r="F505" s="29">
        <v>9.3650000000000002</v>
      </c>
      <c r="G505" s="26" t="s">
        <v>43</v>
      </c>
      <c r="H505" s="26">
        <v>562</v>
      </c>
      <c r="I505" s="30">
        <v>5263.13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53</v>
      </c>
      <c r="C506" s="28">
        <v>44853.439636527779</v>
      </c>
      <c r="D506" s="26" t="s">
        <v>10</v>
      </c>
      <c r="E506" s="26" t="s">
        <v>27</v>
      </c>
      <c r="F506" s="29">
        <v>102.56</v>
      </c>
      <c r="G506" s="26" t="s">
        <v>43</v>
      </c>
      <c r="H506" s="26">
        <v>474</v>
      </c>
      <c r="I506" s="30">
        <v>48613.440000000002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53</v>
      </c>
      <c r="C507" s="28">
        <v>44853.440262291668</v>
      </c>
      <c r="D507" s="26" t="s">
        <v>10</v>
      </c>
      <c r="E507" s="26" t="s">
        <v>27</v>
      </c>
      <c r="F507" s="29">
        <v>102.48</v>
      </c>
      <c r="G507" s="26" t="s">
        <v>43</v>
      </c>
      <c r="H507" s="26">
        <v>345</v>
      </c>
      <c r="I507" s="30">
        <v>35355.599999999999</v>
      </c>
      <c r="J507" s="26" t="s">
        <v>24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53</v>
      </c>
      <c r="C508" s="28">
        <v>44853.440698078703</v>
      </c>
      <c r="D508" s="26" t="s">
        <v>10</v>
      </c>
      <c r="E508" s="26" t="s">
        <v>27</v>
      </c>
      <c r="F508" s="29">
        <v>102.46</v>
      </c>
      <c r="G508" s="26" t="s">
        <v>43</v>
      </c>
      <c r="H508" s="26">
        <v>473</v>
      </c>
      <c r="I508" s="30">
        <v>48463.58</v>
      </c>
      <c r="J508" s="26" t="s">
        <v>28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53</v>
      </c>
      <c r="C509" s="28">
        <v>44853.440698217593</v>
      </c>
      <c r="D509" s="26" t="s">
        <v>10</v>
      </c>
      <c r="E509" s="26" t="s">
        <v>22</v>
      </c>
      <c r="F509" s="29">
        <v>9.3620000000000001</v>
      </c>
      <c r="G509" s="26" t="s">
        <v>43</v>
      </c>
      <c r="H509" s="26">
        <v>406</v>
      </c>
      <c r="I509" s="30">
        <v>3800.97</v>
      </c>
      <c r="J509" s="26" t="s">
        <v>24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53</v>
      </c>
      <c r="C510" s="28">
        <v>44853.440698333332</v>
      </c>
      <c r="D510" s="26" t="s">
        <v>10</v>
      </c>
      <c r="E510" s="26" t="s">
        <v>22</v>
      </c>
      <c r="F510" s="29">
        <v>9.3620000000000001</v>
      </c>
      <c r="G510" s="26" t="s">
        <v>43</v>
      </c>
      <c r="H510" s="26">
        <v>493</v>
      </c>
      <c r="I510" s="30">
        <v>4615.47</v>
      </c>
      <c r="J510" s="26" t="s">
        <v>23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53</v>
      </c>
      <c r="C511" s="28">
        <v>44853.440698333332</v>
      </c>
      <c r="D511" s="26" t="s">
        <v>10</v>
      </c>
      <c r="E511" s="26" t="s">
        <v>22</v>
      </c>
      <c r="F511" s="29">
        <v>9.3620000000000001</v>
      </c>
      <c r="G511" s="26" t="s">
        <v>43</v>
      </c>
      <c r="H511" s="26">
        <v>69</v>
      </c>
      <c r="I511" s="30">
        <v>645.98</v>
      </c>
      <c r="J511" s="26" t="s">
        <v>23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53</v>
      </c>
      <c r="C512" s="28">
        <v>44853.441621122685</v>
      </c>
      <c r="D512" s="26" t="s">
        <v>10</v>
      </c>
      <c r="E512" s="26" t="s">
        <v>22</v>
      </c>
      <c r="F512" s="29">
        <v>9.35</v>
      </c>
      <c r="G512" s="26" t="s">
        <v>43</v>
      </c>
      <c r="H512" s="26">
        <v>572</v>
      </c>
      <c r="I512" s="30">
        <v>5348.2</v>
      </c>
      <c r="J512" s="26" t="s">
        <v>23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53</v>
      </c>
      <c r="C513" s="28">
        <v>44853.441729849539</v>
      </c>
      <c r="D513" s="26" t="s">
        <v>10</v>
      </c>
      <c r="E513" s="26" t="s">
        <v>22</v>
      </c>
      <c r="F513" s="29">
        <v>9.3539999999999992</v>
      </c>
      <c r="G513" s="26" t="s">
        <v>43</v>
      </c>
      <c r="H513" s="26">
        <v>357</v>
      </c>
      <c r="I513" s="30">
        <v>3339.38</v>
      </c>
      <c r="J513" s="26" t="s">
        <v>24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53</v>
      </c>
      <c r="C514" s="28">
        <v>44853.441822488428</v>
      </c>
      <c r="D514" s="26" t="s">
        <v>10</v>
      </c>
      <c r="E514" s="26" t="s">
        <v>27</v>
      </c>
      <c r="F514" s="29">
        <v>102.4</v>
      </c>
      <c r="G514" s="26" t="s">
        <v>43</v>
      </c>
      <c r="H514" s="26">
        <v>341</v>
      </c>
      <c r="I514" s="30">
        <v>34918.400000000001</v>
      </c>
      <c r="J514" s="26" t="s">
        <v>24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53</v>
      </c>
      <c r="C515" s="28">
        <v>44853.441860439816</v>
      </c>
      <c r="D515" s="26" t="s">
        <v>10</v>
      </c>
      <c r="E515" s="26" t="s">
        <v>27</v>
      </c>
      <c r="F515" s="29">
        <v>102.38</v>
      </c>
      <c r="G515" s="26" t="s">
        <v>43</v>
      </c>
      <c r="H515" s="26">
        <v>467</v>
      </c>
      <c r="I515" s="30">
        <v>47811.46</v>
      </c>
      <c r="J515" s="26" t="s">
        <v>28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53</v>
      </c>
      <c r="C516" s="28">
        <v>44853.442100810185</v>
      </c>
      <c r="D516" s="26" t="s">
        <v>10</v>
      </c>
      <c r="E516" s="26" t="s">
        <v>27</v>
      </c>
      <c r="F516" s="29">
        <v>102.36</v>
      </c>
      <c r="G516" s="26" t="s">
        <v>43</v>
      </c>
      <c r="H516" s="26">
        <v>301</v>
      </c>
      <c r="I516" s="30">
        <v>30810.36</v>
      </c>
      <c r="J516" s="26" t="s">
        <v>25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53</v>
      </c>
      <c r="C517" s="28">
        <v>44853.442751354167</v>
      </c>
      <c r="D517" s="26" t="s">
        <v>10</v>
      </c>
      <c r="E517" s="26" t="s">
        <v>22</v>
      </c>
      <c r="F517" s="29">
        <v>9.3460000000000001</v>
      </c>
      <c r="G517" s="26" t="s">
        <v>43</v>
      </c>
      <c r="H517" s="26">
        <v>95</v>
      </c>
      <c r="I517" s="30">
        <v>887.87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53</v>
      </c>
      <c r="C518" s="28">
        <v>44853.442781307873</v>
      </c>
      <c r="D518" s="26" t="s">
        <v>10</v>
      </c>
      <c r="E518" s="26" t="s">
        <v>22</v>
      </c>
      <c r="F518" s="29">
        <v>9.3460000000000001</v>
      </c>
      <c r="G518" s="26" t="s">
        <v>43</v>
      </c>
      <c r="H518" s="26">
        <v>275</v>
      </c>
      <c r="I518" s="30">
        <v>2570.15</v>
      </c>
      <c r="J518" s="26" t="s">
        <v>23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53</v>
      </c>
      <c r="C519" s="28">
        <v>44853.442804513892</v>
      </c>
      <c r="D519" s="26" t="s">
        <v>10</v>
      </c>
      <c r="E519" s="26" t="s">
        <v>22</v>
      </c>
      <c r="F519" s="29">
        <v>9.3460000000000001</v>
      </c>
      <c r="G519" s="26" t="s">
        <v>43</v>
      </c>
      <c r="H519" s="26">
        <v>356</v>
      </c>
      <c r="I519" s="30">
        <v>3327.18</v>
      </c>
      <c r="J519" s="26" t="s">
        <v>24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53</v>
      </c>
      <c r="C520" s="28">
        <v>44853.442958298612</v>
      </c>
      <c r="D520" s="26" t="s">
        <v>10</v>
      </c>
      <c r="E520" s="26" t="s">
        <v>27</v>
      </c>
      <c r="F520" s="29">
        <v>102.32</v>
      </c>
      <c r="G520" s="26" t="s">
        <v>43</v>
      </c>
      <c r="H520" s="26">
        <v>467</v>
      </c>
      <c r="I520" s="30">
        <v>47783.44</v>
      </c>
      <c r="J520" s="26" t="s">
        <v>28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53</v>
      </c>
      <c r="C521" s="28">
        <v>44853.443213171297</v>
      </c>
      <c r="D521" s="26" t="s">
        <v>10</v>
      </c>
      <c r="E521" s="26" t="s">
        <v>22</v>
      </c>
      <c r="F521" s="29">
        <v>9.3439999999999994</v>
      </c>
      <c r="G521" s="26" t="s">
        <v>43</v>
      </c>
      <c r="H521" s="26">
        <v>489</v>
      </c>
      <c r="I521" s="30">
        <v>4569.22</v>
      </c>
      <c r="J521" s="26" t="s">
        <v>23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53</v>
      </c>
      <c r="C522" s="28">
        <v>44853.443442662036</v>
      </c>
      <c r="D522" s="26" t="s">
        <v>10</v>
      </c>
      <c r="E522" s="26" t="s">
        <v>22</v>
      </c>
      <c r="F522" s="29">
        <v>9.3409999999999993</v>
      </c>
      <c r="G522" s="26" t="s">
        <v>43</v>
      </c>
      <c r="H522" s="26">
        <v>424</v>
      </c>
      <c r="I522" s="30">
        <v>3960.58</v>
      </c>
      <c r="J522" s="26" t="s">
        <v>25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53</v>
      </c>
      <c r="C523" s="28">
        <v>44853.44358259259</v>
      </c>
      <c r="D523" s="26" t="s">
        <v>10</v>
      </c>
      <c r="E523" s="26" t="s">
        <v>27</v>
      </c>
      <c r="F523" s="29">
        <v>102.26</v>
      </c>
      <c r="G523" s="26" t="s">
        <v>43</v>
      </c>
      <c r="H523" s="26">
        <v>340</v>
      </c>
      <c r="I523" s="30">
        <v>34768.400000000001</v>
      </c>
      <c r="J523" s="26" t="s">
        <v>24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53</v>
      </c>
      <c r="C524" s="28">
        <v>44853.444001481483</v>
      </c>
      <c r="D524" s="26" t="s">
        <v>10</v>
      </c>
      <c r="E524" s="26" t="s">
        <v>22</v>
      </c>
      <c r="F524" s="29">
        <v>9.3339999999999996</v>
      </c>
      <c r="G524" s="26" t="s">
        <v>43</v>
      </c>
      <c r="H524" s="26">
        <v>357</v>
      </c>
      <c r="I524" s="30">
        <v>3332.24</v>
      </c>
      <c r="J524" s="26" t="s">
        <v>24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53</v>
      </c>
      <c r="C525" s="28">
        <v>44853.444001701391</v>
      </c>
      <c r="D525" s="26" t="s">
        <v>10</v>
      </c>
      <c r="E525" s="26" t="s">
        <v>27</v>
      </c>
      <c r="F525" s="29">
        <v>102.2</v>
      </c>
      <c r="G525" s="26" t="s">
        <v>43</v>
      </c>
      <c r="H525" s="26">
        <v>468</v>
      </c>
      <c r="I525" s="30">
        <v>47829.599999999999</v>
      </c>
      <c r="J525" s="26" t="s">
        <v>28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53</v>
      </c>
      <c r="C526" s="28">
        <v>44853.444376157408</v>
      </c>
      <c r="D526" s="26" t="s">
        <v>10</v>
      </c>
      <c r="E526" s="26" t="s">
        <v>22</v>
      </c>
      <c r="F526" s="29">
        <v>9.3350000000000009</v>
      </c>
      <c r="G526" s="26" t="s">
        <v>43</v>
      </c>
      <c r="H526" s="26">
        <v>39</v>
      </c>
      <c r="I526" s="30">
        <v>364.07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53</v>
      </c>
      <c r="C527" s="28">
        <v>44853.444376157408</v>
      </c>
      <c r="D527" s="26" t="s">
        <v>10</v>
      </c>
      <c r="E527" s="26" t="s">
        <v>22</v>
      </c>
      <c r="F527" s="29">
        <v>9.3350000000000009</v>
      </c>
      <c r="G527" s="26" t="s">
        <v>43</v>
      </c>
      <c r="H527" s="26">
        <v>39</v>
      </c>
      <c r="I527" s="30">
        <v>364.07</v>
      </c>
      <c r="J527" s="26" t="s">
        <v>23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53</v>
      </c>
      <c r="C528" s="28">
        <v>44853.444376157408</v>
      </c>
      <c r="D528" s="26" t="s">
        <v>10</v>
      </c>
      <c r="E528" s="26" t="s">
        <v>22</v>
      </c>
      <c r="F528" s="29">
        <v>9.3350000000000009</v>
      </c>
      <c r="G528" s="26" t="s">
        <v>43</v>
      </c>
      <c r="H528" s="26">
        <v>474</v>
      </c>
      <c r="I528" s="30">
        <v>4424.79</v>
      </c>
      <c r="J528" s="26" t="s">
        <v>23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53</v>
      </c>
      <c r="C529" s="28">
        <v>44853.444376168984</v>
      </c>
      <c r="D529" s="26" t="s">
        <v>10</v>
      </c>
      <c r="E529" s="26" t="s">
        <v>29</v>
      </c>
      <c r="F529" s="29">
        <v>69.45</v>
      </c>
      <c r="G529" s="26" t="s">
        <v>43</v>
      </c>
      <c r="H529" s="26">
        <v>376</v>
      </c>
      <c r="I529" s="30">
        <v>26113.200000000001</v>
      </c>
      <c r="J529" s="26" t="s">
        <v>30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53</v>
      </c>
      <c r="C530" s="28">
        <v>44853.445003067129</v>
      </c>
      <c r="D530" s="26" t="s">
        <v>10</v>
      </c>
      <c r="E530" s="26" t="s">
        <v>22</v>
      </c>
      <c r="F530" s="29">
        <v>9.3350000000000009</v>
      </c>
      <c r="G530" s="26" t="s">
        <v>43</v>
      </c>
      <c r="H530" s="26">
        <v>313</v>
      </c>
      <c r="I530" s="30">
        <v>2921.86</v>
      </c>
      <c r="J530" s="26" t="s">
        <v>24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53</v>
      </c>
      <c r="C531" s="28">
        <v>44853.445028043985</v>
      </c>
      <c r="D531" s="26" t="s">
        <v>10</v>
      </c>
      <c r="E531" s="26" t="s">
        <v>27</v>
      </c>
      <c r="F531" s="29">
        <v>102.16</v>
      </c>
      <c r="G531" s="26" t="s">
        <v>43</v>
      </c>
      <c r="H531" s="26">
        <v>437</v>
      </c>
      <c r="I531" s="30">
        <v>44643.92</v>
      </c>
      <c r="J531" s="26" t="s">
        <v>28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53</v>
      </c>
      <c r="C532" s="28">
        <v>44853.445462997683</v>
      </c>
      <c r="D532" s="26" t="s">
        <v>10</v>
      </c>
      <c r="E532" s="26" t="s">
        <v>27</v>
      </c>
      <c r="F532" s="29">
        <v>102.22</v>
      </c>
      <c r="G532" s="26" t="s">
        <v>43</v>
      </c>
      <c r="H532" s="26">
        <v>325</v>
      </c>
      <c r="I532" s="30">
        <v>33221.5</v>
      </c>
      <c r="J532" s="26" t="s">
        <v>24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53</v>
      </c>
      <c r="C533" s="28">
        <v>44853.445871249998</v>
      </c>
      <c r="D533" s="26" t="s">
        <v>10</v>
      </c>
      <c r="E533" s="26" t="s">
        <v>22</v>
      </c>
      <c r="F533" s="29">
        <v>9.3460000000000001</v>
      </c>
      <c r="G533" s="26" t="s">
        <v>43</v>
      </c>
      <c r="H533" s="26">
        <v>487</v>
      </c>
      <c r="I533" s="30">
        <v>4551.5</v>
      </c>
      <c r="J533" s="26" t="s">
        <v>23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53</v>
      </c>
      <c r="C534" s="28">
        <v>44853.4458725</v>
      </c>
      <c r="D534" s="26" t="s">
        <v>10</v>
      </c>
      <c r="E534" s="26" t="s">
        <v>22</v>
      </c>
      <c r="F534" s="29">
        <v>9.3439999999999994</v>
      </c>
      <c r="G534" s="26" t="s">
        <v>43</v>
      </c>
      <c r="H534" s="26">
        <v>221</v>
      </c>
      <c r="I534" s="30">
        <v>2065.02</v>
      </c>
      <c r="J534" s="26" t="s">
        <v>23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53</v>
      </c>
      <c r="C535" s="28">
        <v>44853.446321678239</v>
      </c>
      <c r="D535" s="26" t="s">
        <v>10</v>
      </c>
      <c r="E535" s="26" t="s">
        <v>27</v>
      </c>
      <c r="F535" s="29">
        <v>102.28</v>
      </c>
      <c r="G535" s="26" t="s">
        <v>43</v>
      </c>
      <c r="H535" s="26">
        <v>433</v>
      </c>
      <c r="I535" s="30">
        <v>44287.24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53</v>
      </c>
      <c r="C536" s="28">
        <v>44853.446662361108</v>
      </c>
      <c r="D536" s="26" t="s">
        <v>10</v>
      </c>
      <c r="E536" s="26" t="s">
        <v>22</v>
      </c>
      <c r="F536" s="29">
        <v>9.343</v>
      </c>
      <c r="G536" s="26" t="s">
        <v>43</v>
      </c>
      <c r="H536" s="26">
        <v>455</v>
      </c>
      <c r="I536" s="30">
        <v>4251.07</v>
      </c>
      <c r="J536" s="26" t="s">
        <v>24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53</v>
      </c>
      <c r="C537" s="28">
        <v>44853.446662754628</v>
      </c>
      <c r="D537" s="26" t="s">
        <v>10</v>
      </c>
      <c r="E537" s="26" t="s">
        <v>22</v>
      </c>
      <c r="F537" s="29">
        <v>9.3420000000000005</v>
      </c>
      <c r="G537" s="26" t="s">
        <v>43</v>
      </c>
      <c r="H537" s="26">
        <v>455</v>
      </c>
      <c r="I537" s="30">
        <v>4250.6099999999997</v>
      </c>
      <c r="J537" s="26" t="s">
        <v>24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53</v>
      </c>
      <c r="C538" s="28">
        <v>44853.447275254628</v>
      </c>
      <c r="D538" s="26" t="s">
        <v>10</v>
      </c>
      <c r="E538" s="26" t="s">
        <v>22</v>
      </c>
      <c r="F538" s="29">
        <v>9.3439999999999994</v>
      </c>
      <c r="G538" s="26" t="s">
        <v>43</v>
      </c>
      <c r="H538" s="26">
        <v>151</v>
      </c>
      <c r="I538" s="30">
        <v>1410.94</v>
      </c>
      <c r="J538" s="26" t="s">
        <v>23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53</v>
      </c>
      <c r="C539" s="28">
        <v>44853.447275254628</v>
      </c>
      <c r="D539" s="26" t="s">
        <v>10</v>
      </c>
      <c r="E539" s="26" t="s">
        <v>22</v>
      </c>
      <c r="F539" s="29">
        <v>9.3439999999999994</v>
      </c>
      <c r="G539" s="26" t="s">
        <v>43</v>
      </c>
      <c r="H539" s="26">
        <v>358</v>
      </c>
      <c r="I539" s="30">
        <v>3345.15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53</v>
      </c>
      <c r="C540" s="28">
        <v>44853.44727527778</v>
      </c>
      <c r="D540" s="26" t="s">
        <v>10</v>
      </c>
      <c r="E540" s="26" t="s">
        <v>27</v>
      </c>
      <c r="F540" s="29">
        <v>102.28</v>
      </c>
      <c r="G540" s="26" t="s">
        <v>43</v>
      </c>
      <c r="H540" s="26">
        <v>434</v>
      </c>
      <c r="I540" s="30">
        <v>44389.52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53</v>
      </c>
      <c r="C541" s="28">
        <v>44853.447275370374</v>
      </c>
      <c r="D541" s="26" t="s">
        <v>10</v>
      </c>
      <c r="E541" s="26" t="s">
        <v>27</v>
      </c>
      <c r="F541" s="29">
        <v>102.28</v>
      </c>
      <c r="G541" s="26" t="s">
        <v>43</v>
      </c>
      <c r="H541" s="26">
        <v>421</v>
      </c>
      <c r="I541" s="30">
        <v>43059.88</v>
      </c>
      <c r="J541" s="26" t="s">
        <v>24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53</v>
      </c>
      <c r="C542" s="28">
        <v>44853.447276296298</v>
      </c>
      <c r="D542" s="26" t="s">
        <v>10</v>
      </c>
      <c r="E542" s="26" t="s">
        <v>22</v>
      </c>
      <c r="F542" s="29">
        <v>9.343</v>
      </c>
      <c r="G542" s="26" t="s">
        <v>43</v>
      </c>
      <c r="H542" s="26">
        <v>509</v>
      </c>
      <c r="I542" s="30">
        <v>4755.59</v>
      </c>
      <c r="J542" s="26" t="s">
        <v>23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53</v>
      </c>
      <c r="C543" s="28">
        <v>44853.448303368059</v>
      </c>
      <c r="D543" s="26" t="s">
        <v>10</v>
      </c>
      <c r="E543" s="26" t="s">
        <v>27</v>
      </c>
      <c r="F543" s="29">
        <v>102.18</v>
      </c>
      <c r="G543" s="26" t="s">
        <v>43</v>
      </c>
      <c r="H543" s="26">
        <v>443</v>
      </c>
      <c r="I543" s="30">
        <v>45265.74</v>
      </c>
      <c r="J543" s="26" t="s">
        <v>28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53</v>
      </c>
      <c r="C544" s="28">
        <v>44853.449001875</v>
      </c>
      <c r="D544" s="26" t="s">
        <v>10</v>
      </c>
      <c r="E544" s="26" t="s">
        <v>27</v>
      </c>
      <c r="F544" s="29">
        <v>102.14</v>
      </c>
      <c r="G544" s="26" t="s">
        <v>43</v>
      </c>
      <c r="H544" s="26">
        <v>271</v>
      </c>
      <c r="I544" s="30">
        <v>27679.94</v>
      </c>
      <c r="J544" s="26" t="s">
        <v>25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53</v>
      </c>
      <c r="C545" s="28">
        <v>44853.449001932873</v>
      </c>
      <c r="D545" s="26" t="s">
        <v>10</v>
      </c>
      <c r="E545" s="26" t="s">
        <v>27</v>
      </c>
      <c r="F545" s="29">
        <v>102.14</v>
      </c>
      <c r="G545" s="26" t="s">
        <v>43</v>
      </c>
      <c r="H545" s="26">
        <v>324</v>
      </c>
      <c r="I545" s="30">
        <v>33093.360000000001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53</v>
      </c>
      <c r="C546" s="28">
        <v>44853.449250381942</v>
      </c>
      <c r="D546" s="26" t="s">
        <v>10</v>
      </c>
      <c r="E546" s="26" t="s">
        <v>22</v>
      </c>
      <c r="F546" s="29">
        <v>9.33</v>
      </c>
      <c r="G546" s="26" t="s">
        <v>43</v>
      </c>
      <c r="H546" s="26">
        <v>59</v>
      </c>
      <c r="I546" s="30">
        <v>550.47</v>
      </c>
      <c r="J546" s="26" t="s">
        <v>23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53</v>
      </c>
      <c r="C547" s="28">
        <v>44853.449250381942</v>
      </c>
      <c r="D547" s="26" t="s">
        <v>10</v>
      </c>
      <c r="E547" s="26" t="s">
        <v>22</v>
      </c>
      <c r="F547" s="29">
        <v>9.33</v>
      </c>
      <c r="G547" s="26" t="s">
        <v>43</v>
      </c>
      <c r="H547" s="26">
        <v>462</v>
      </c>
      <c r="I547" s="30">
        <v>4310.46</v>
      </c>
      <c r="J547" s="26" t="s">
        <v>23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53</v>
      </c>
      <c r="C548" s="28">
        <v>44853.449413819442</v>
      </c>
      <c r="D548" s="26" t="s">
        <v>10</v>
      </c>
      <c r="E548" s="26" t="s">
        <v>27</v>
      </c>
      <c r="F548" s="29">
        <v>102.14</v>
      </c>
      <c r="G548" s="26" t="s">
        <v>43</v>
      </c>
      <c r="H548" s="26">
        <v>448</v>
      </c>
      <c r="I548" s="30">
        <v>45758.720000000001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53</v>
      </c>
      <c r="C549" s="28">
        <v>44853.449540324073</v>
      </c>
      <c r="D549" s="26" t="s">
        <v>10</v>
      </c>
      <c r="E549" s="26" t="s">
        <v>22</v>
      </c>
      <c r="F549" s="29">
        <v>9.3350000000000009</v>
      </c>
      <c r="G549" s="26" t="s">
        <v>43</v>
      </c>
      <c r="H549" s="26">
        <v>339</v>
      </c>
      <c r="I549" s="30">
        <v>3164.57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53</v>
      </c>
      <c r="C550" s="28">
        <v>44853.450627210645</v>
      </c>
      <c r="D550" s="26" t="s">
        <v>10</v>
      </c>
      <c r="E550" s="26" t="s">
        <v>22</v>
      </c>
      <c r="F550" s="29">
        <v>9.3369999999999997</v>
      </c>
      <c r="G550" s="26" t="s">
        <v>43</v>
      </c>
      <c r="H550" s="26">
        <v>524</v>
      </c>
      <c r="I550" s="30">
        <v>4892.59</v>
      </c>
      <c r="J550" s="26" t="s">
        <v>23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53</v>
      </c>
      <c r="C551" s="28">
        <v>44853.450627314814</v>
      </c>
      <c r="D551" s="26" t="s">
        <v>10</v>
      </c>
      <c r="E551" s="26" t="s">
        <v>22</v>
      </c>
      <c r="F551" s="29">
        <v>9.3369999999999997</v>
      </c>
      <c r="G551" s="26" t="s">
        <v>43</v>
      </c>
      <c r="H551" s="26">
        <v>326</v>
      </c>
      <c r="I551" s="30">
        <v>3043.86</v>
      </c>
      <c r="J551" s="26" t="s">
        <v>24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53</v>
      </c>
      <c r="C552" s="28">
        <v>44853.450627569444</v>
      </c>
      <c r="D552" s="26" t="s">
        <v>10</v>
      </c>
      <c r="E552" s="26" t="s">
        <v>27</v>
      </c>
      <c r="F552" s="29">
        <v>102.2</v>
      </c>
      <c r="G552" s="26" t="s">
        <v>43</v>
      </c>
      <c r="H552" s="26">
        <v>326</v>
      </c>
      <c r="I552" s="30">
        <v>33317.199999999997</v>
      </c>
      <c r="J552" s="26" t="s">
        <v>24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53</v>
      </c>
      <c r="C553" s="28">
        <v>44853.450627662038</v>
      </c>
      <c r="D553" s="26" t="s">
        <v>10</v>
      </c>
      <c r="E553" s="26" t="s">
        <v>27</v>
      </c>
      <c r="F553" s="29">
        <v>102.2</v>
      </c>
      <c r="G553" s="26" t="s">
        <v>43</v>
      </c>
      <c r="H553" s="26">
        <v>447</v>
      </c>
      <c r="I553" s="30">
        <v>45683.4</v>
      </c>
      <c r="J553" s="26" t="s">
        <v>28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53</v>
      </c>
      <c r="C554" s="28">
        <v>44853.451422951388</v>
      </c>
      <c r="D554" s="26" t="s">
        <v>10</v>
      </c>
      <c r="E554" s="26" t="s">
        <v>22</v>
      </c>
      <c r="F554" s="29">
        <v>9.34</v>
      </c>
      <c r="G554" s="26" t="s">
        <v>43</v>
      </c>
      <c r="H554" s="26">
        <v>505</v>
      </c>
      <c r="I554" s="30">
        <v>4716.7</v>
      </c>
      <c r="J554" s="26" t="s">
        <v>23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53</v>
      </c>
      <c r="C555" s="28">
        <v>44853.451822604169</v>
      </c>
      <c r="D555" s="26" t="s">
        <v>10</v>
      </c>
      <c r="E555" s="26" t="s">
        <v>22</v>
      </c>
      <c r="F555" s="29">
        <v>9.343</v>
      </c>
      <c r="G555" s="26" t="s">
        <v>43</v>
      </c>
      <c r="H555" s="26">
        <v>312</v>
      </c>
      <c r="I555" s="30">
        <v>2915.02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53</v>
      </c>
      <c r="C556" s="28">
        <v>44853.451822951392</v>
      </c>
      <c r="D556" s="26" t="s">
        <v>10</v>
      </c>
      <c r="E556" s="26" t="s">
        <v>27</v>
      </c>
      <c r="F556" s="29">
        <v>102.26</v>
      </c>
      <c r="G556" s="26" t="s">
        <v>43</v>
      </c>
      <c r="H556" s="26">
        <v>427</v>
      </c>
      <c r="I556" s="30">
        <v>43665.02</v>
      </c>
      <c r="J556" s="26" t="s">
        <v>28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53</v>
      </c>
      <c r="C557" s="28">
        <v>44853.45235496528</v>
      </c>
      <c r="D557" s="26" t="s">
        <v>10</v>
      </c>
      <c r="E557" s="26" t="s">
        <v>27</v>
      </c>
      <c r="F557" s="29">
        <v>102.22</v>
      </c>
      <c r="G557" s="26" t="s">
        <v>43</v>
      </c>
      <c r="H557" s="26">
        <v>304</v>
      </c>
      <c r="I557" s="30">
        <v>31074.880000000001</v>
      </c>
      <c r="J557" s="26" t="s">
        <v>24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53</v>
      </c>
      <c r="C558" s="28">
        <v>44853.4527796412</v>
      </c>
      <c r="D558" s="26" t="s">
        <v>10</v>
      </c>
      <c r="E558" s="26" t="s">
        <v>27</v>
      </c>
      <c r="F558" s="29">
        <v>102.32</v>
      </c>
      <c r="G558" s="26" t="s">
        <v>43</v>
      </c>
      <c r="H558" s="26">
        <v>102</v>
      </c>
      <c r="I558" s="30">
        <v>10436.64</v>
      </c>
      <c r="J558" s="26" t="s">
        <v>28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53</v>
      </c>
      <c r="C559" s="28">
        <v>44853.4527796412</v>
      </c>
      <c r="D559" s="26" t="s">
        <v>10</v>
      </c>
      <c r="E559" s="26" t="s">
        <v>27</v>
      </c>
      <c r="F559" s="29">
        <v>102.32</v>
      </c>
      <c r="G559" s="26" t="s">
        <v>43</v>
      </c>
      <c r="H559" s="26">
        <v>303</v>
      </c>
      <c r="I559" s="30">
        <v>31002.959999999999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53</v>
      </c>
      <c r="C560" s="28">
        <v>44853.453334212965</v>
      </c>
      <c r="D560" s="26" t="s">
        <v>10</v>
      </c>
      <c r="E560" s="26" t="s">
        <v>22</v>
      </c>
      <c r="F560" s="29">
        <v>9.3640000000000008</v>
      </c>
      <c r="G560" s="26" t="s">
        <v>43</v>
      </c>
      <c r="H560" s="26">
        <v>440</v>
      </c>
      <c r="I560" s="30">
        <v>4120.16</v>
      </c>
      <c r="J560" s="26" t="s">
        <v>24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53</v>
      </c>
      <c r="C561" s="28">
        <v>44853.453334872684</v>
      </c>
      <c r="D561" s="26" t="s">
        <v>10</v>
      </c>
      <c r="E561" s="26" t="s">
        <v>22</v>
      </c>
      <c r="F561" s="29">
        <v>9.3629999999999995</v>
      </c>
      <c r="G561" s="26" t="s">
        <v>43</v>
      </c>
      <c r="H561" s="26">
        <v>66</v>
      </c>
      <c r="I561" s="30">
        <v>617.96</v>
      </c>
      <c r="J561" s="26" t="s">
        <v>24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53</v>
      </c>
      <c r="C562" s="28">
        <v>44853.453334872684</v>
      </c>
      <c r="D562" s="26" t="s">
        <v>10</v>
      </c>
      <c r="E562" s="26" t="s">
        <v>22</v>
      </c>
      <c r="F562" s="29">
        <v>9.3629999999999995</v>
      </c>
      <c r="G562" s="26" t="s">
        <v>43</v>
      </c>
      <c r="H562" s="26">
        <v>8</v>
      </c>
      <c r="I562" s="30">
        <v>74.900000000000006</v>
      </c>
      <c r="J562" s="26" t="s">
        <v>24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53</v>
      </c>
      <c r="C563" s="28">
        <v>44853.453334965277</v>
      </c>
      <c r="D563" s="26" t="s">
        <v>10</v>
      </c>
      <c r="E563" s="26" t="s">
        <v>22</v>
      </c>
      <c r="F563" s="29">
        <v>9.3629999999999995</v>
      </c>
      <c r="G563" s="26" t="s">
        <v>43</v>
      </c>
      <c r="H563" s="26">
        <v>706</v>
      </c>
      <c r="I563" s="30">
        <v>6610.28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53</v>
      </c>
      <c r="C564" s="28">
        <v>44853.454037824071</v>
      </c>
      <c r="D564" s="26" t="s">
        <v>10</v>
      </c>
      <c r="E564" s="26" t="s">
        <v>27</v>
      </c>
      <c r="F564" s="29">
        <v>102.54</v>
      </c>
      <c r="G564" s="26" t="s">
        <v>43</v>
      </c>
      <c r="H564" s="26">
        <v>295</v>
      </c>
      <c r="I564" s="30">
        <v>30249.3</v>
      </c>
      <c r="J564" s="26" t="s">
        <v>24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53</v>
      </c>
      <c r="C565" s="28">
        <v>44853.454037928241</v>
      </c>
      <c r="D565" s="26" t="s">
        <v>10</v>
      </c>
      <c r="E565" s="26" t="s">
        <v>27</v>
      </c>
      <c r="F565" s="29">
        <v>102.54</v>
      </c>
      <c r="G565" s="26" t="s">
        <v>43</v>
      </c>
      <c r="H565" s="26">
        <v>406</v>
      </c>
      <c r="I565" s="30">
        <v>41631.24</v>
      </c>
      <c r="J565" s="26" t="s">
        <v>28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53</v>
      </c>
      <c r="C566" s="28">
        <v>44853.454090208332</v>
      </c>
      <c r="D566" s="26" t="s">
        <v>10</v>
      </c>
      <c r="E566" s="26" t="s">
        <v>29</v>
      </c>
      <c r="F566" s="29">
        <v>69.67</v>
      </c>
      <c r="G566" s="26" t="s">
        <v>43</v>
      </c>
      <c r="H566" s="26">
        <v>94</v>
      </c>
      <c r="I566" s="30">
        <v>6548.98</v>
      </c>
      <c r="J566" s="26" t="s">
        <v>30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53</v>
      </c>
      <c r="C567" s="28">
        <v>44853.454090208332</v>
      </c>
      <c r="D567" s="26" t="s">
        <v>10</v>
      </c>
      <c r="E567" s="26" t="s">
        <v>29</v>
      </c>
      <c r="F567" s="29">
        <v>69.67</v>
      </c>
      <c r="G567" s="26" t="s">
        <v>43</v>
      </c>
      <c r="H567" s="26">
        <v>72</v>
      </c>
      <c r="I567" s="30">
        <v>5016.24</v>
      </c>
      <c r="J567" s="26" t="s">
        <v>30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53</v>
      </c>
      <c r="C568" s="28">
        <v>44853.454090208332</v>
      </c>
      <c r="D568" s="26" t="s">
        <v>10</v>
      </c>
      <c r="E568" s="26" t="s">
        <v>29</v>
      </c>
      <c r="F568" s="29">
        <v>69.67</v>
      </c>
      <c r="G568" s="26" t="s">
        <v>43</v>
      </c>
      <c r="H568" s="26">
        <v>259</v>
      </c>
      <c r="I568" s="30">
        <v>18044.53</v>
      </c>
      <c r="J568" s="26" t="s">
        <v>30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53</v>
      </c>
      <c r="C569" s="28">
        <v>44853.454128668978</v>
      </c>
      <c r="D569" s="26" t="s">
        <v>10</v>
      </c>
      <c r="E569" s="26" t="s">
        <v>22</v>
      </c>
      <c r="F569" s="29">
        <v>9.3650000000000002</v>
      </c>
      <c r="G569" s="26" t="s">
        <v>43</v>
      </c>
      <c r="H569" s="26">
        <v>470</v>
      </c>
      <c r="I569" s="30">
        <v>4401.55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53</v>
      </c>
      <c r="C570" s="28">
        <v>44853.454912627312</v>
      </c>
      <c r="D570" s="26" t="s">
        <v>10</v>
      </c>
      <c r="E570" s="26" t="s">
        <v>22</v>
      </c>
      <c r="F570" s="29">
        <v>9.3670000000000009</v>
      </c>
      <c r="G570" s="26" t="s">
        <v>43</v>
      </c>
      <c r="H570" s="26">
        <v>49</v>
      </c>
      <c r="I570" s="30">
        <v>458.98</v>
      </c>
      <c r="J570" s="26" t="s">
        <v>24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53</v>
      </c>
      <c r="C571" s="28">
        <v>44853.454912719906</v>
      </c>
      <c r="D571" s="26" t="s">
        <v>10</v>
      </c>
      <c r="E571" s="26" t="s">
        <v>27</v>
      </c>
      <c r="F571" s="29">
        <v>102.54</v>
      </c>
      <c r="G571" s="26" t="s">
        <v>43</v>
      </c>
      <c r="H571" s="26">
        <v>405</v>
      </c>
      <c r="I571" s="30">
        <v>41528.699999999997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53</v>
      </c>
      <c r="C572" s="28">
        <v>44853.455123425927</v>
      </c>
      <c r="D572" s="26" t="s">
        <v>10</v>
      </c>
      <c r="E572" s="26" t="s">
        <v>22</v>
      </c>
      <c r="F572" s="29">
        <v>9.3710000000000004</v>
      </c>
      <c r="G572" s="26" t="s">
        <v>43</v>
      </c>
      <c r="H572" s="26">
        <v>360</v>
      </c>
      <c r="I572" s="30">
        <v>3373.56</v>
      </c>
      <c r="J572" s="26" t="s">
        <v>24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53</v>
      </c>
      <c r="C573" s="28">
        <v>44853.455427060188</v>
      </c>
      <c r="D573" s="26" t="s">
        <v>10</v>
      </c>
      <c r="E573" s="26" t="s">
        <v>22</v>
      </c>
      <c r="F573" s="29">
        <v>9.3729999999999993</v>
      </c>
      <c r="G573" s="26" t="s">
        <v>43</v>
      </c>
      <c r="H573" s="26">
        <v>431</v>
      </c>
      <c r="I573" s="30">
        <v>4039.76</v>
      </c>
      <c r="J573" s="26" t="s">
        <v>23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53</v>
      </c>
      <c r="C574" s="28">
        <v>44853.455496076385</v>
      </c>
      <c r="D574" s="26" t="s">
        <v>10</v>
      </c>
      <c r="E574" s="26" t="s">
        <v>27</v>
      </c>
      <c r="F574" s="29">
        <v>102.56</v>
      </c>
      <c r="G574" s="26" t="s">
        <v>43</v>
      </c>
      <c r="H574" s="26">
        <v>295</v>
      </c>
      <c r="I574" s="30">
        <v>30255.200000000001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53</v>
      </c>
      <c r="C575" s="28">
        <v>44853.45605666667</v>
      </c>
      <c r="D575" s="26" t="s">
        <v>10</v>
      </c>
      <c r="E575" s="26" t="s">
        <v>27</v>
      </c>
      <c r="F575" s="29">
        <v>102.54</v>
      </c>
      <c r="G575" s="26" t="s">
        <v>43</v>
      </c>
      <c r="H575" s="26">
        <v>403</v>
      </c>
      <c r="I575" s="30">
        <v>41323.620000000003</v>
      </c>
      <c r="J575" s="26" t="s">
        <v>28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53</v>
      </c>
      <c r="C576" s="28">
        <v>44853.456537916667</v>
      </c>
      <c r="D576" s="26" t="s">
        <v>10</v>
      </c>
      <c r="E576" s="26" t="s">
        <v>22</v>
      </c>
      <c r="F576" s="29">
        <v>9.3710000000000004</v>
      </c>
      <c r="G576" s="26" t="s">
        <v>43</v>
      </c>
      <c r="H576" s="26">
        <v>410</v>
      </c>
      <c r="I576" s="30">
        <v>3842.11</v>
      </c>
      <c r="J576" s="26" t="s">
        <v>23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53</v>
      </c>
      <c r="C577" s="28">
        <v>44853.456538020837</v>
      </c>
      <c r="D577" s="26" t="s">
        <v>10</v>
      </c>
      <c r="E577" s="26" t="s">
        <v>22</v>
      </c>
      <c r="F577" s="29">
        <v>9.3710000000000004</v>
      </c>
      <c r="G577" s="26" t="s">
        <v>43</v>
      </c>
      <c r="H577" s="26">
        <v>330</v>
      </c>
      <c r="I577" s="30">
        <v>3092.43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53</v>
      </c>
      <c r="C578" s="28">
        <v>44853.456601701386</v>
      </c>
      <c r="D578" s="26" t="s">
        <v>10</v>
      </c>
      <c r="E578" s="26" t="s">
        <v>27</v>
      </c>
      <c r="F578" s="29">
        <v>102.54</v>
      </c>
      <c r="G578" s="26" t="s">
        <v>43</v>
      </c>
      <c r="H578" s="26">
        <v>271</v>
      </c>
      <c r="I578" s="30">
        <v>27788.34</v>
      </c>
      <c r="J578" s="26" t="s">
        <v>25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53</v>
      </c>
      <c r="C579" s="28">
        <v>44853.457851620369</v>
      </c>
      <c r="D579" s="26" t="s">
        <v>10</v>
      </c>
      <c r="E579" s="26" t="s">
        <v>27</v>
      </c>
      <c r="F579" s="29">
        <v>102.64</v>
      </c>
      <c r="G579" s="26" t="s">
        <v>43</v>
      </c>
      <c r="H579" s="26">
        <v>606</v>
      </c>
      <c r="I579" s="30">
        <v>62199.839999999997</v>
      </c>
      <c r="J579" s="26" t="s">
        <v>28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53</v>
      </c>
      <c r="C580" s="28">
        <v>44853.457882233793</v>
      </c>
      <c r="D580" s="26" t="s">
        <v>10</v>
      </c>
      <c r="E580" s="26" t="s">
        <v>22</v>
      </c>
      <c r="F580" s="29">
        <v>9.3780000000000001</v>
      </c>
      <c r="G580" s="26" t="s">
        <v>43</v>
      </c>
      <c r="H580" s="26">
        <v>409</v>
      </c>
      <c r="I580" s="30">
        <v>3835.6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53</v>
      </c>
      <c r="C581" s="28">
        <v>44853.457898275461</v>
      </c>
      <c r="D581" s="26" t="s">
        <v>10</v>
      </c>
      <c r="E581" s="26" t="s">
        <v>27</v>
      </c>
      <c r="F581" s="29">
        <v>102.62</v>
      </c>
      <c r="G581" s="26" t="s">
        <v>43</v>
      </c>
      <c r="H581" s="26">
        <v>305</v>
      </c>
      <c r="I581" s="30">
        <v>31299.1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53</v>
      </c>
      <c r="C582" s="28">
        <v>44853.458287974536</v>
      </c>
      <c r="D582" s="26" t="s">
        <v>10</v>
      </c>
      <c r="E582" s="26" t="s">
        <v>22</v>
      </c>
      <c r="F582" s="29">
        <v>9.3780000000000001</v>
      </c>
      <c r="G582" s="26" t="s">
        <v>43</v>
      </c>
      <c r="H582" s="26">
        <v>385</v>
      </c>
      <c r="I582" s="30">
        <v>3610.53</v>
      </c>
      <c r="J582" s="26" t="s">
        <v>24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53</v>
      </c>
      <c r="C583" s="28">
        <v>44853.458479201392</v>
      </c>
      <c r="D583" s="26" t="s">
        <v>10</v>
      </c>
      <c r="E583" s="26" t="s">
        <v>22</v>
      </c>
      <c r="F583" s="29">
        <v>9.3770000000000007</v>
      </c>
      <c r="G583" s="26" t="s">
        <v>43</v>
      </c>
      <c r="H583" s="26">
        <v>473</v>
      </c>
      <c r="I583" s="30">
        <v>4435.32</v>
      </c>
      <c r="J583" s="26" t="s">
        <v>23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53</v>
      </c>
      <c r="C584" s="28">
        <v>44853.458791203702</v>
      </c>
      <c r="D584" s="26" t="s">
        <v>10</v>
      </c>
      <c r="E584" s="26" t="s">
        <v>27</v>
      </c>
      <c r="F584" s="29">
        <v>102.62</v>
      </c>
      <c r="G584" s="26" t="s">
        <v>43</v>
      </c>
      <c r="H584" s="26">
        <v>302</v>
      </c>
      <c r="I584" s="30">
        <v>30991.24</v>
      </c>
      <c r="J584" s="26" t="s">
        <v>24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53</v>
      </c>
      <c r="C585" s="28">
        <v>44853.458791249999</v>
      </c>
      <c r="D585" s="26" t="s">
        <v>10</v>
      </c>
      <c r="E585" s="26" t="s">
        <v>27</v>
      </c>
      <c r="F585" s="29">
        <v>102.62</v>
      </c>
      <c r="G585" s="26" t="s">
        <v>43</v>
      </c>
      <c r="H585" s="26">
        <v>439</v>
      </c>
      <c r="I585" s="30">
        <v>45050.18</v>
      </c>
      <c r="J585" s="26" t="s">
        <v>28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53</v>
      </c>
      <c r="C586" s="28">
        <v>44853.459372546298</v>
      </c>
      <c r="D586" s="26" t="s">
        <v>10</v>
      </c>
      <c r="E586" s="26" t="s">
        <v>22</v>
      </c>
      <c r="F586" s="29">
        <v>9.3800000000000008</v>
      </c>
      <c r="G586" s="26" t="s">
        <v>43</v>
      </c>
      <c r="H586" s="26">
        <v>150</v>
      </c>
      <c r="I586" s="30">
        <v>1407</v>
      </c>
      <c r="J586" s="26" t="s">
        <v>24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53</v>
      </c>
      <c r="C587" s="28">
        <v>44853.45993478009</v>
      </c>
      <c r="D587" s="26" t="s">
        <v>10</v>
      </c>
      <c r="E587" s="26" t="s">
        <v>27</v>
      </c>
      <c r="F587" s="29">
        <v>102.72</v>
      </c>
      <c r="G587" s="26" t="s">
        <v>43</v>
      </c>
      <c r="H587" s="26">
        <v>461</v>
      </c>
      <c r="I587" s="30">
        <v>47353.919999999998</v>
      </c>
      <c r="J587" s="26" t="s">
        <v>28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53</v>
      </c>
      <c r="C588" s="28">
        <v>44853.460387418978</v>
      </c>
      <c r="D588" s="26" t="s">
        <v>10</v>
      </c>
      <c r="E588" s="26" t="s">
        <v>22</v>
      </c>
      <c r="F588" s="29">
        <v>9.3930000000000007</v>
      </c>
      <c r="G588" s="26" t="s">
        <v>43</v>
      </c>
      <c r="H588" s="26">
        <v>84</v>
      </c>
      <c r="I588" s="30">
        <v>789.01</v>
      </c>
      <c r="J588" s="26" t="s">
        <v>24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53</v>
      </c>
      <c r="C589" s="28">
        <v>44853.460387418978</v>
      </c>
      <c r="D589" s="26" t="s">
        <v>10</v>
      </c>
      <c r="E589" s="26" t="s">
        <v>22</v>
      </c>
      <c r="F589" s="29">
        <v>9.3930000000000007</v>
      </c>
      <c r="G589" s="26" t="s">
        <v>43</v>
      </c>
      <c r="H589" s="26">
        <v>445</v>
      </c>
      <c r="I589" s="30">
        <v>4179.8900000000003</v>
      </c>
      <c r="J589" s="26" t="s">
        <v>24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53</v>
      </c>
      <c r="C590" s="28">
        <v>44853.460387418978</v>
      </c>
      <c r="D590" s="26" t="s">
        <v>10</v>
      </c>
      <c r="E590" s="26" t="s">
        <v>27</v>
      </c>
      <c r="F590" s="29">
        <v>102.72</v>
      </c>
      <c r="G590" s="26" t="s">
        <v>43</v>
      </c>
      <c r="H590" s="26">
        <v>335</v>
      </c>
      <c r="I590" s="30">
        <v>34411.199999999997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53</v>
      </c>
      <c r="C591" s="28">
        <v>44853.460387511572</v>
      </c>
      <c r="D591" s="26" t="s">
        <v>10</v>
      </c>
      <c r="E591" s="26" t="s">
        <v>22</v>
      </c>
      <c r="F591" s="29">
        <v>9.3930000000000007</v>
      </c>
      <c r="G591" s="26" t="s">
        <v>43</v>
      </c>
      <c r="H591" s="26">
        <v>483</v>
      </c>
      <c r="I591" s="30">
        <v>4536.82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53</v>
      </c>
      <c r="C592" s="28">
        <v>44853.460387511572</v>
      </c>
      <c r="D592" s="26" t="s">
        <v>10</v>
      </c>
      <c r="E592" s="26" t="s">
        <v>22</v>
      </c>
      <c r="F592" s="29">
        <v>9.3919999999999995</v>
      </c>
      <c r="G592" s="26" t="s">
        <v>43</v>
      </c>
      <c r="H592" s="26">
        <v>335</v>
      </c>
      <c r="I592" s="30">
        <v>3146.32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53</v>
      </c>
      <c r="C593" s="28">
        <v>44853.46080429398</v>
      </c>
      <c r="D593" s="26" t="s">
        <v>10</v>
      </c>
      <c r="E593" s="26" t="s">
        <v>27</v>
      </c>
      <c r="F593" s="29">
        <v>102.62</v>
      </c>
      <c r="G593" s="26" t="s">
        <v>43</v>
      </c>
      <c r="H593" s="26">
        <v>460</v>
      </c>
      <c r="I593" s="30">
        <v>47205.2</v>
      </c>
      <c r="J593" s="26" t="s">
        <v>28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53</v>
      </c>
      <c r="C594" s="28">
        <v>44853.461154131946</v>
      </c>
      <c r="D594" s="26" t="s">
        <v>10</v>
      </c>
      <c r="E594" s="26" t="s">
        <v>22</v>
      </c>
      <c r="F594" s="29">
        <v>9.3840000000000003</v>
      </c>
      <c r="G594" s="26" t="s">
        <v>43</v>
      </c>
      <c r="H594" s="26">
        <v>545</v>
      </c>
      <c r="I594" s="30">
        <v>5114.28</v>
      </c>
      <c r="J594" s="26" t="s">
        <v>23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53</v>
      </c>
      <c r="C595" s="28">
        <v>44853.461262407407</v>
      </c>
      <c r="D595" s="26" t="s">
        <v>10</v>
      </c>
      <c r="E595" s="26" t="s">
        <v>22</v>
      </c>
      <c r="F595" s="29">
        <v>9.3889999999999993</v>
      </c>
      <c r="G595" s="26" t="s">
        <v>43</v>
      </c>
      <c r="H595" s="26">
        <v>339</v>
      </c>
      <c r="I595" s="30">
        <v>3182.87</v>
      </c>
      <c r="J595" s="26" t="s">
        <v>24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53</v>
      </c>
      <c r="C596" s="28">
        <v>44853.461895069442</v>
      </c>
      <c r="D596" s="26" t="s">
        <v>10</v>
      </c>
      <c r="E596" s="26" t="s">
        <v>27</v>
      </c>
      <c r="F596" s="29">
        <v>102.7</v>
      </c>
      <c r="G596" s="26" t="s">
        <v>43</v>
      </c>
      <c r="H596" s="26">
        <v>454</v>
      </c>
      <c r="I596" s="30">
        <v>46625.8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53</v>
      </c>
      <c r="C597" s="28">
        <v>44853.462240763889</v>
      </c>
      <c r="D597" s="26" t="s">
        <v>10</v>
      </c>
      <c r="E597" s="26" t="s">
        <v>27</v>
      </c>
      <c r="F597" s="29">
        <v>102.76</v>
      </c>
      <c r="G597" s="26" t="s">
        <v>43</v>
      </c>
      <c r="H597" s="26">
        <v>332</v>
      </c>
      <c r="I597" s="30">
        <v>34116.32</v>
      </c>
      <c r="J597" s="26" t="s">
        <v>24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53</v>
      </c>
      <c r="C598" s="28">
        <v>44853.462304629633</v>
      </c>
      <c r="D598" s="26" t="s">
        <v>10</v>
      </c>
      <c r="E598" s="26" t="s">
        <v>22</v>
      </c>
      <c r="F598" s="29">
        <v>9.3960000000000008</v>
      </c>
      <c r="G598" s="26" t="s">
        <v>43</v>
      </c>
      <c r="H598" s="26">
        <v>234</v>
      </c>
      <c r="I598" s="30">
        <v>2198.66</v>
      </c>
      <c r="J598" s="26" t="s">
        <v>23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53</v>
      </c>
      <c r="C599" s="28">
        <v>44853.462304629633</v>
      </c>
      <c r="D599" s="26" t="s">
        <v>10</v>
      </c>
      <c r="E599" s="26" t="s">
        <v>22</v>
      </c>
      <c r="F599" s="29">
        <v>9.3960000000000008</v>
      </c>
      <c r="G599" s="26" t="s">
        <v>43</v>
      </c>
      <c r="H599" s="26">
        <v>287</v>
      </c>
      <c r="I599" s="30">
        <v>2696.65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53</v>
      </c>
      <c r="C600" s="28">
        <v>44853.462766319448</v>
      </c>
      <c r="D600" s="26" t="s">
        <v>10</v>
      </c>
      <c r="E600" s="26" t="s">
        <v>22</v>
      </c>
      <c r="F600" s="29">
        <v>9.4019999999999992</v>
      </c>
      <c r="G600" s="26" t="s">
        <v>43</v>
      </c>
      <c r="H600" s="26">
        <v>251</v>
      </c>
      <c r="I600" s="30">
        <v>2359.9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53</v>
      </c>
      <c r="C601" s="28">
        <v>44853.462766319448</v>
      </c>
      <c r="D601" s="26" t="s">
        <v>10</v>
      </c>
      <c r="E601" s="26" t="s">
        <v>22</v>
      </c>
      <c r="F601" s="29">
        <v>9.4019999999999992</v>
      </c>
      <c r="G601" s="26" t="s">
        <v>43</v>
      </c>
      <c r="H601" s="26">
        <v>72</v>
      </c>
      <c r="I601" s="30">
        <v>676.94</v>
      </c>
      <c r="J601" s="26" t="s">
        <v>24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53</v>
      </c>
      <c r="C602" s="28">
        <v>44853.463168240742</v>
      </c>
      <c r="D602" s="26" t="s">
        <v>10</v>
      </c>
      <c r="E602" s="26" t="s">
        <v>27</v>
      </c>
      <c r="F602" s="29">
        <v>102.84</v>
      </c>
      <c r="G602" s="26" t="s">
        <v>43</v>
      </c>
      <c r="H602" s="26">
        <v>447</v>
      </c>
      <c r="I602" s="30">
        <v>45969.48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53</v>
      </c>
      <c r="C603" s="28">
        <v>44853.463198275465</v>
      </c>
      <c r="D603" s="26" t="s">
        <v>10</v>
      </c>
      <c r="E603" s="26" t="s">
        <v>29</v>
      </c>
      <c r="F603" s="29">
        <v>69.94</v>
      </c>
      <c r="G603" s="26" t="s">
        <v>43</v>
      </c>
      <c r="H603" s="26">
        <v>159</v>
      </c>
      <c r="I603" s="30">
        <v>11120.46</v>
      </c>
      <c r="J603" s="26" t="s">
        <v>30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53</v>
      </c>
      <c r="C604" s="28">
        <v>44853.463198275465</v>
      </c>
      <c r="D604" s="26" t="s">
        <v>10</v>
      </c>
      <c r="E604" s="26" t="s">
        <v>29</v>
      </c>
      <c r="F604" s="29">
        <v>69.94</v>
      </c>
      <c r="G604" s="26" t="s">
        <v>43</v>
      </c>
      <c r="H604" s="26">
        <v>278</v>
      </c>
      <c r="I604" s="30">
        <v>19443.32</v>
      </c>
      <c r="J604" s="26" t="s">
        <v>30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53</v>
      </c>
      <c r="C605" s="28">
        <v>44853.463358194444</v>
      </c>
      <c r="D605" s="26" t="s">
        <v>10</v>
      </c>
      <c r="E605" s="26" t="s">
        <v>22</v>
      </c>
      <c r="F605" s="29">
        <v>9.4060000000000006</v>
      </c>
      <c r="G605" s="26" t="s">
        <v>43</v>
      </c>
      <c r="H605" s="26">
        <v>250</v>
      </c>
      <c r="I605" s="30">
        <v>2351.5</v>
      </c>
      <c r="J605" s="26" t="s">
        <v>23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53</v>
      </c>
      <c r="C606" s="28">
        <v>44853.46335859954</v>
      </c>
      <c r="D606" s="26" t="s">
        <v>10</v>
      </c>
      <c r="E606" s="26" t="s">
        <v>22</v>
      </c>
      <c r="F606" s="29">
        <v>9.4060000000000006</v>
      </c>
      <c r="G606" s="26" t="s">
        <v>43</v>
      </c>
      <c r="H606" s="26">
        <v>162</v>
      </c>
      <c r="I606" s="30">
        <v>1523.77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53</v>
      </c>
      <c r="C607" s="28">
        <v>44853.463670520832</v>
      </c>
      <c r="D607" s="26" t="s">
        <v>10</v>
      </c>
      <c r="E607" s="26" t="s">
        <v>27</v>
      </c>
      <c r="F607" s="29">
        <v>102.92</v>
      </c>
      <c r="G607" s="26" t="s">
        <v>43</v>
      </c>
      <c r="H607" s="26">
        <v>309</v>
      </c>
      <c r="I607" s="30">
        <v>31802.28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53</v>
      </c>
      <c r="C608" s="28">
        <v>44853.463670520832</v>
      </c>
      <c r="D608" s="26" t="s">
        <v>10</v>
      </c>
      <c r="E608" s="26" t="s">
        <v>27</v>
      </c>
      <c r="F608" s="29">
        <v>102.92</v>
      </c>
      <c r="G608" s="26" t="s">
        <v>43</v>
      </c>
      <c r="H608" s="26">
        <v>16</v>
      </c>
      <c r="I608" s="30">
        <v>1646.72</v>
      </c>
      <c r="J608" s="26" t="s">
        <v>24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53</v>
      </c>
      <c r="C609" s="28">
        <v>44853.464032442127</v>
      </c>
      <c r="D609" s="26" t="s">
        <v>10</v>
      </c>
      <c r="E609" s="26" t="s">
        <v>22</v>
      </c>
      <c r="F609" s="29">
        <v>9.4139999999999997</v>
      </c>
      <c r="G609" s="26" t="s">
        <v>43</v>
      </c>
      <c r="H609" s="26">
        <v>480</v>
      </c>
      <c r="I609" s="30">
        <v>4518.72</v>
      </c>
      <c r="J609" s="26" t="s">
        <v>24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53</v>
      </c>
      <c r="C610" s="28">
        <v>44853.464032534721</v>
      </c>
      <c r="D610" s="26" t="s">
        <v>10</v>
      </c>
      <c r="E610" s="26" t="s">
        <v>22</v>
      </c>
      <c r="F610" s="29">
        <v>9.4139999999999997</v>
      </c>
      <c r="G610" s="26" t="s">
        <v>43</v>
      </c>
      <c r="H610" s="26">
        <v>359</v>
      </c>
      <c r="I610" s="30">
        <v>3379.63</v>
      </c>
      <c r="J610" s="26" t="s">
        <v>23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53</v>
      </c>
      <c r="C611" s="28">
        <v>44853.464232106482</v>
      </c>
      <c r="D611" s="26" t="s">
        <v>10</v>
      </c>
      <c r="E611" s="26" t="s">
        <v>27</v>
      </c>
      <c r="F611" s="29">
        <v>102.96</v>
      </c>
      <c r="G611" s="26" t="s">
        <v>43</v>
      </c>
      <c r="H611" s="26">
        <v>446</v>
      </c>
      <c r="I611" s="30">
        <v>45920.160000000003</v>
      </c>
      <c r="J611" s="26" t="s">
        <v>28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53</v>
      </c>
      <c r="C612" s="28">
        <v>44853.464536319443</v>
      </c>
      <c r="D612" s="26" t="s">
        <v>10</v>
      </c>
      <c r="E612" s="26" t="s">
        <v>27</v>
      </c>
      <c r="F612" s="29">
        <v>102.94</v>
      </c>
      <c r="G612" s="26" t="s">
        <v>43</v>
      </c>
      <c r="H612" s="26">
        <v>291</v>
      </c>
      <c r="I612" s="30">
        <v>29955.54</v>
      </c>
      <c r="J612" s="26" t="s">
        <v>25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53</v>
      </c>
      <c r="C613" s="28">
        <v>44853.465718263891</v>
      </c>
      <c r="D613" s="26" t="s">
        <v>10</v>
      </c>
      <c r="E613" s="26" t="s">
        <v>22</v>
      </c>
      <c r="F613" s="29">
        <v>9.4139999999999997</v>
      </c>
      <c r="G613" s="26" t="s">
        <v>43</v>
      </c>
      <c r="H613" s="26">
        <v>82</v>
      </c>
      <c r="I613" s="30">
        <v>771.95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53</v>
      </c>
      <c r="C614" s="28">
        <v>44853.465732291668</v>
      </c>
      <c r="D614" s="26" t="s">
        <v>10</v>
      </c>
      <c r="E614" s="26" t="s">
        <v>22</v>
      </c>
      <c r="F614" s="29">
        <v>9.4139999999999997</v>
      </c>
      <c r="G614" s="26" t="s">
        <v>43</v>
      </c>
      <c r="H614" s="26">
        <v>750</v>
      </c>
      <c r="I614" s="30">
        <v>7060.5</v>
      </c>
      <c r="J614" s="26" t="s">
        <v>23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53</v>
      </c>
      <c r="C615" s="28">
        <v>44853.465732291668</v>
      </c>
      <c r="D615" s="26" t="s">
        <v>10</v>
      </c>
      <c r="E615" s="26" t="s">
        <v>27</v>
      </c>
      <c r="F615" s="29">
        <v>102.94</v>
      </c>
      <c r="G615" s="26" t="s">
        <v>43</v>
      </c>
      <c r="H615" s="26">
        <v>647</v>
      </c>
      <c r="I615" s="30">
        <v>66602.179999999993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53</v>
      </c>
      <c r="C616" s="28">
        <v>44853.465732384262</v>
      </c>
      <c r="D616" s="26" t="s">
        <v>10</v>
      </c>
      <c r="E616" s="26" t="s">
        <v>22</v>
      </c>
      <c r="F616" s="29">
        <v>9.4139999999999997</v>
      </c>
      <c r="G616" s="26" t="s">
        <v>43</v>
      </c>
      <c r="H616" s="26">
        <v>459</v>
      </c>
      <c r="I616" s="30">
        <v>4321.03</v>
      </c>
      <c r="J616" s="26" t="s">
        <v>24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53</v>
      </c>
      <c r="C617" s="28">
        <v>44853.465732407407</v>
      </c>
      <c r="D617" s="26" t="s">
        <v>10</v>
      </c>
      <c r="E617" s="26" t="s">
        <v>27</v>
      </c>
      <c r="F617" s="29">
        <v>102.94</v>
      </c>
      <c r="G617" s="26" t="s">
        <v>43</v>
      </c>
      <c r="H617" s="26">
        <v>320</v>
      </c>
      <c r="I617" s="30">
        <v>32940.800000000003</v>
      </c>
      <c r="J617" s="26" t="s">
        <v>24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53</v>
      </c>
      <c r="C618" s="28">
        <v>44853.466802141207</v>
      </c>
      <c r="D618" s="26" t="s">
        <v>10</v>
      </c>
      <c r="E618" s="26" t="s">
        <v>22</v>
      </c>
      <c r="F618" s="29">
        <v>9.4139999999999997</v>
      </c>
      <c r="G618" s="26" t="s">
        <v>43</v>
      </c>
      <c r="H618" s="26">
        <v>372</v>
      </c>
      <c r="I618" s="30">
        <v>3502.01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53</v>
      </c>
      <c r="C619" s="28">
        <v>44853.467067662037</v>
      </c>
      <c r="D619" s="26" t="s">
        <v>10</v>
      </c>
      <c r="E619" s="26" t="s">
        <v>27</v>
      </c>
      <c r="F619" s="29">
        <v>102.96</v>
      </c>
      <c r="G619" s="26" t="s">
        <v>43</v>
      </c>
      <c r="H619" s="26">
        <v>303</v>
      </c>
      <c r="I619" s="30">
        <v>31196.880000000001</v>
      </c>
      <c r="J619" s="26" t="s">
        <v>24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53</v>
      </c>
      <c r="C620" s="28">
        <v>44853.467067754631</v>
      </c>
      <c r="D620" s="26" t="s">
        <v>10</v>
      </c>
      <c r="E620" s="26" t="s">
        <v>27</v>
      </c>
      <c r="F620" s="29">
        <v>102.96</v>
      </c>
      <c r="G620" s="26" t="s">
        <v>43</v>
      </c>
      <c r="H620" s="26">
        <v>415</v>
      </c>
      <c r="I620" s="30">
        <v>42728.4</v>
      </c>
      <c r="J620" s="26" t="s">
        <v>28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53</v>
      </c>
      <c r="C621" s="28">
        <v>44853.467646331017</v>
      </c>
      <c r="D621" s="26" t="s">
        <v>10</v>
      </c>
      <c r="E621" s="26" t="s">
        <v>22</v>
      </c>
      <c r="F621" s="29">
        <v>9.4169999999999998</v>
      </c>
      <c r="G621" s="26" t="s">
        <v>43</v>
      </c>
      <c r="H621" s="26">
        <v>433</v>
      </c>
      <c r="I621" s="30">
        <v>4077.56</v>
      </c>
      <c r="J621" s="26" t="s">
        <v>24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53</v>
      </c>
      <c r="C622" s="28">
        <v>44853.467796527781</v>
      </c>
      <c r="D622" s="26" t="s">
        <v>10</v>
      </c>
      <c r="E622" s="26" t="s">
        <v>22</v>
      </c>
      <c r="F622" s="29">
        <v>9.4190000000000005</v>
      </c>
      <c r="G622" s="26" t="s">
        <v>43</v>
      </c>
      <c r="H622" s="26">
        <v>463</v>
      </c>
      <c r="I622" s="30">
        <v>4361</v>
      </c>
      <c r="J622" s="26" t="s">
        <v>23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53</v>
      </c>
      <c r="C623" s="28">
        <v>44853.468106122687</v>
      </c>
      <c r="D623" s="26" t="s">
        <v>10</v>
      </c>
      <c r="E623" s="26" t="s">
        <v>27</v>
      </c>
      <c r="F623" s="29">
        <v>102.96</v>
      </c>
      <c r="G623" s="26" t="s">
        <v>43</v>
      </c>
      <c r="H623" s="26">
        <v>416</v>
      </c>
      <c r="I623" s="30">
        <v>42831.360000000001</v>
      </c>
      <c r="J623" s="26" t="s">
        <v>28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53</v>
      </c>
      <c r="C624" s="28">
        <v>44853.468593819445</v>
      </c>
      <c r="D624" s="26" t="s">
        <v>10</v>
      </c>
      <c r="E624" s="26" t="s">
        <v>27</v>
      </c>
      <c r="F624" s="29">
        <v>102.98</v>
      </c>
      <c r="G624" s="26" t="s">
        <v>43</v>
      </c>
      <c r="H624" s="26">
        <v>303</v>
      </c>
      <c r="I624" s="30">
        <v>31202.94</v>
      </c>
      <c r="J624" s="26" t="s">
        <v>24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53</v>
      </c>
      <c r="C625" s="28">
        <v>44853.469074328706</v>
      </c>
      <c r="D625" s="26" t="s">
        <v>10</v>
      </c>
      <c r="E625" s="26" t="s">
        <v>22</v>
      </c>
      <c r="F625" s="29">
        <v>9.4179999999999993</v>
      </c>
      <c r="G625" s="26" t="s">
        <v>43</v>
      </c>
      <c r="H625" s="26">
        <v>490</v>
      </c>
      <c r="I625" s="30">
        <v>4614.82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53</v>
      </c>
      <c r="C626" s="28">
        <v>44853.469074328706</v>
      </c>
      <c r="D626" s="26" t="s">
        <v>10</v>
      </c>
      <c r="E626" s="26" t="s">
        <v>27</v>
      </c>
      <c r="F626" s="29">
        <v>102.94</v>
      </c>
      <c r="G626" s="26" t="s">
        <v>43</v>
      </c>
      <c r="H626" s="26">
        <v>400</v>
      </c>
      <c r="I626" s="30">
        <v>41176</v>
      </c>
      <c r="J626" s="26" t="s">
        <v>28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53</v>
      </c>
      <c r="C627" s="28">
        <v>44853.469074432869</v>
      </c>
      <c r="D627" s="26" t="s">
        <v>10</v>
      </c>
      <c r="E627" s="26" t="s">
        <v>22</v>
      </c>
      <c r="F627" s="29">
        <v>9.4179999999999993</v>
      </c>
      <c r="G627" s="26" t="s">
        <v>43</v>
      </c>
      <c r="H627" s="26">
        <v>436</v>
      </c>
      <c r="I627" s="30">
        <v>4106.25</v>
      </c>
      <c r="J627" s="26" t="s">
        <v>25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53</v>
      </c>
      <c r="C628" s="28">
        <v>44853.469074444445</v>
      </c>
      <c r="D628" s="26" t="s">
        <v>10</v>
      </c>
      <c r="E628" s="26" t="s">
        <v>22</v>
      </c>
      <c r="F628" s="29">
        <v>9.4169999999999998</v>
      </c>
      <c r="G628" s="26" t="s">
        <v>43</v>
      </c>
      <c r="H628" s="26">
        <v>452</v>
      </c>
      <c r="I628" s="30">
        <v>4256.4799999999996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53</v>
      </c>
      <c r="C629" s="28">
        <v>44853.470214212961</v>
      </c>
      <c r="D629" s="26" t="s">
        <v>10</v>
      </c>
      <c r="E629" s="26" t="s">
        <v>22</v>
      </c>
      <c r="F629" s="29">
        <v>9.407</v>
      </c>
      <c r="G629" s="26" t="s">
        <v>43</v>
      </c>
      <c r="H629" s="26">
        <v>332</v>
      </c>
      <c r="I629" s="30">
        <v>3123.12</v>
      </c>
      <c r="J629" s="26" t="s">
        <v>24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53</v>
      </c>
      <c r="C630" s="28">
        <v>44853.470214305555</v>
      </c>
      <c r="D630" s="26" t="s">
        <v>10</v>
      </c>
      <c r="E630" s="26" t="s">
        <v>22</v>
      </c>
      <c r="F630" s="29">
        <v>9.407</v>
      </c>
      <c r="G630" s="26" t="s">
        <v>43</v>
      </c>
      <c r="H630" s="26">
        <v>533</v>
      </c>
      <c r="I630" s="30">
        <v>5013.93</v>
      </c>
      <c r="J630" s="26" t="s">
        <v>23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53</v>
      </c>
      <c r="C631" s="28">
        <v>44853.470214340276</v>
      </c>
      <c r="D631" s="26" t="s">
        <v>10</v>
      </c>
      <c r="E631" s="26" t="s">
        <v>27</v>
      </c>
      <c r="F631" s="29">
        <v>102.82</v>
      </c>
      <c r="G631" s="26" t="s">
        <v>43</v>
      </c>
      <c r="H631" s="26">
        <v>436</v>
      </c>
      <c r="I631" s="30">
        <v>44829.52</v>
      </c>
      <c r="J631" s="26" t="s">
        <v>28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53</v>
      </c>
      <c r="C632" s="28">
        <v>44853.470214432869</v>
      </c>
      <c r="D632" s="26" t="s">
        <v>10</v>
      </c>
      <c r="E632" s="26" t="s">
        <v>27</v>
      </c>
      <c r="F632" s="29">
        <v>102.82</v>
      </c>
      <c r="G632" s="26" t="s">
        <v>43</v>
      </c>
      <c r="H632" s="26">
        <v>305</v>
      </c>
      <c r="I632" s="30">
        <v>31360.1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53</v>
      </c>
      <c r="C633" s="28">
        <v>44853.470300555557</v>
      </c>
      <c r="D633" s="26" t="s">
        <v>10</v>
      </c>
      <c r="E633" s="26" t="s">
        <v>29</v>
      </c>
      <c r="F633" s="29">
        <v>69.95</v>
      </c>
      <c r="G633" s="26" t="s">
        <v>43</v>
      </c>
      <c r="H633" s="26">
        <v>372</v>
      </c>
      <c r="I633" s="30">
        <v>26021.4</v>
      </c>
      <c r="J633" s="26" t="s">
        <v>30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53</v>
      </c>
      <c r="C634" s="28">
        <v>44853.47113017361</v>
      </c>
      <c r="D634" s="26" t="s">
        <v>10</v>
      </c>
      <c r="E634" s="26" t="s">
        <v>22</v>
      </c>
      <c r="F634" s="29">
        <v>9.3949999999999996</v>
      </c>
      <c r="G634" s="26" t="s">
        <v>43</v>
      </c>
      <c r="H634" s="26">
        <v>533</v>
      </c>
      <c r="I634" s="30">
        <v>5007.54</v>
      </c>
      <c r="J634" s="26" t="s">
        <v>23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53</v>
      </c>
      <c r="C635" s="28">
        <v>44853.471234849538</v>
      </c>
      <c r="D635" s="26" t="s">
        <v>10</v>
      </c>
      <c r="E635" s="26" t="s">
        <v>27</v>
      </c>
      <c r="F635" s="29">
        <v>102.7</v>
      </c>
      <c r="G635" s="26" t="s">
        <v>43</v>
      </c>
      <c r="H635" s="26">
        <v>40</v>
      </c>
      <c r="I635" s="30">
        <v>4108</v>
      </c>
      <c r="J635" s="26" t="s">
        <v>28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53</v>
      </c>
      <c r="C636" s="28">
        <v>44853.471234849538</v>
      </c>
      <c r="D636" s="26" t="s">
        <v>10</v>
      </c>
      <c r="E636" s="26" t="s">
        <v>27</v>
      </c>
      <c r="F636" s="29">
        <v>102.7</v>
      </c>
      <c r="G636" s="26" t="s">
        <v>43</v>
      </c>
      <c r="H636" s="26">
        <v>379</v>
      </c>
      <c r="I636" s="30">
        <v>38923.300000000003</v>
      </c>
      <c r="J636" s="26" t="s">
        <v>28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53</v>
      </c>
      <c r="C637" s="28">
        <v>44853.471234942132</v>
      </c>
      <c r="D637" s="26" t="s">
        <v>10</v>
      </c>
      <c r="E637" s="26" t="s">
        <v>22</v>
      </c>
      <c r="F637" s="29">
        <v>9.3949999999999996</v>
      </c>
      <c r="G637" s="26" t="s">
        <v>43</v>
      </c>
      <c r="H637" s="26">
        <v>331</v>
      </c>
      <c r="I637" s="30">
        <v>3109.75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53</v>
      </c>
      <c r="C638" s="28">
        <v>44853.471735706022</v>
      </c>
      <c r="D638" s="26" t="s">
        <v>10</v>
      </c>
      <c r="E638" s="26" t="s">
        <v>27</v>
      </c>
      <c r="F638" s="29">
        <v>102.68</v>
      </c>
      <c r="G638" s="26" t="s">
        <v>43</v>
      </c>
      <c r="H638" s="26">
        <v>305</v>
      </c>
      <c r="I638" s="30">
        <v>31317.4</v>
      </c>
      <c r="J638" s="26" t="s">
        <v>24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53</v>
      </c>
      <c r="C639" s="28">
        <v>44853.472248472222</v>
      </c>
      <c r="D639" s="26" t="s">
        <v>10</v>
      </c>
      <c r="E639" s="26" t="s">
        <v>22</v>
      </c>
      <c r="F639" s="29">
        <v>9.3889999999999993</v>
      </c>
      <c r="G639" s="26" t="s">
        <v>43</v>
      </c>
      <c r="H639" s="26">
        <v>550</v>
      </c>
      <c r="I639" s="30">
        <v>5163.95</v>
      </c>
      <c r="J639" s="26" t="s">
        <v>23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53</v>
      </c>
      <c r="C640" s="28">
        <v>44853.472248587961</v>
      </c>
      <c r="D640" s="26" t="s">
        <v>10</v>
      </c>
      <c r="E640" s="26" t="s">
        <v>22</v>
      </c>
      <c r="F640" s="29">
        <v>9.39</v>
      </c>
      <c r="G640" s="26" t="s">
        <v>43</v>
      </c>
      <c r="H640" s="26">
        <v>346</v>
      </c>
      <c r="I640" s="30">
        <v>3248.94</v>
      </c>
      <c r="J640" s="26" t="s">
        <v>24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53</v>
      </c>
      <c r="C641" s="28">
        <v>44853.4724884838</v>
      </c>
      <c r="D641" s="26" t="s">
        <v>10</v>
      </c>
      <c r="E641" s="26" t="s">
        <v>27</v>
      </c>
      <c r="F641" s="29">
        <v>102.68</v>
      </c>
      <c r="G641" s="26" t="s">
        <v>43</v>
      </c>
      <c r="H641" s="26">
        <v>434</v>
      </c>
      <c r="I641" s="30">
        <v>44563.12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53</v>
      </c>
      <c r="C642" s="28">
        <v>44853.472488657404</v>
      </c>
      <c r="D642" s="26" t="s">
        <v>10</v>
      </c>
      <c r="E642" s="26" t="s">
        <v>27</v>
      </c>
      <c r="F642" s="29">
        <v>102.68</v>
      </c>
      <c r="G642" s="26" t="s">
        <v>43</v>
      </c>
      <c r="H642" s="26">
        <v>296</v>
      </c>
      <c r="I642" s="30">
        <v>30393.279999999999</v>
      </c>
      <c r="J642" s="26" t="s">
        <v>25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53</v>
      </c>
      <c r="C643" s="28">
        <v>44853.473377870374</v>
      </c>
      <c r="D643" s="26" t="s">
        <v>10</v>
      </c>
      <c r="E643" s="26" t="s">
        <v>22</v>
      </c>
      <c r="F643" s="29">
        <v>9.39</v>
      </c>
      <c r="G643" s="26" t="s">
        <v>43</v>
      </c>
      <c r="H643" s="26">
        <v>616</v>
      </c>
      <c r="I643" s="30">
        <v>5784.24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53</v>
      </c>
      <c r="C644" s="28">
        <v>44853.473626145831</v>
      </c>
      <c r="D644" s="26" t="s">
        <v>10</v>
      </c>
      <c r="E644" s="26" t="s">
        <v>27</v>
      </c>
      <c r="F644" s="29">
        <v>102.74</v>
      </c>
      <c r="G644" s="26" t="s">
        <v>43</v>
      </c>
      <c r="H644" s="26">
        <v>458</v>
      </c>
      <c r="I644" s="30">
        <v>47054.92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53</v>
      </c>
      <c r="C645" s="28">
        <v>44853.473626250001</v>
      </c>
      <c r="D645" s="26" t="s">
        <v>10</v>
      </c>
      <c r="E645" s="26" t="s">
        <v>27</v>
      </c>
      <c r="F645" s="29">
        <v>102.74</v>
      </c>
      <c r="G645" s="26" t="s">
        <v>43</v>
      </c>
      <c r="H645" s="26">
        <v>333</v>
      </c>
      <c r="I645" s="30">
        <v>34212.42</v>
      </c>
      <c r="J645" s="26" t="s">
        <v>24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53</v>
      </c>
      <c r="C646" s="28">
        <v>44853.473626539351</v>
      </c>
      <c r="D646" s="26" t="s">
        <v>10</v>
      </c>
      <c r="E646" s="26" t="s">
        <v>22</v>
      </c>
      <c r="F646" s="29">
        <v>9.3940000000000001</v>
      </c>
      <c r="G646" s="26" t="s">
        <v>43</v>
      </c>
      <c r="H646" s="26">
        <v>4</v>
      </c>
      <c r="I646" s="30">
        <v>37.58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53</v>
      </c>
      <c r="C647" s="28">
        <v>44853.473626539351</v>
      </c>
      <c r="D647" s="26" t="s">
        <v>10</v>
      </c>
      <c r="E647" s="26" t="s">
        <v>22</v>
      </c>
      <c r="F647" s="29">
        <v>9.3940000000000001</v>
      </c>
      <c r="G647" s="26" t="s">
        <v>43</v>
      </c>
      <c r="H647" s="26">
        <v>379</v>
      </c>
      <c r="I647" s="30">
        <v>3560.33</v>
      </c>
      <c r="J647" s="26" t="s">
        <v>24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53</v>
      </c>
      <c r="C648" s="28">
        <v>44853.474050254626</v>
      </c>
      <c r="D648" s="26" t="s">
        <v>10</v>
      </c>
      <c r="E648" s="26" t="s">
        <v>22</v>
      </c>
      <c r="F648" s="29">
        <v>9.4</v>
      </c>
      <c r="G648" s="26" t="s">
        <v>43</v>
      </c>
      <c r="H648" s="26">
        <v>234</v>
      </c>
      <c r="I648" s="30">
        <v>2199.6</v>
      </c>
      <c r="J648" s="26" t="s">
        <v>23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53</v>
      </c>
      <c r="C649" s="28">
        <v>44853.474050266203</v>
      </c>
      <c r="D649" s="26" t="s">
        <v>10</v>
      </c>
      <c r="E649" s="26" t="s">
        <v>22</v>
      </c>
      <c r="F649" s="29">
        <v>9.4</v>
      </c>
      <c r="G649" s="26" t="s">
        <v>43</v>
      </c>
      <c r="H649" s="26">
        <v>75</v>
      </c>
      <c r="I649" s="30">
        <v>705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53</v>
      </c>
      <c r="C650" s="28">
        <v>44853.474552905092</v>
      </c>
      <c r="D650" s="26" t="s">
        <v>10</v>
      </c>
      <c r="E650" s="26" t="s">
        <v>27</v>
      </c>
      <c r="F650" s="29">
        <v>102.8</v>
      </c>
      <c r="G650" s="26" t="s">
        <v>43</v>
      </c>
      <c r="H650" s="26">
        <v>38</v>
      </c>
      <c r="I650" s="30">
        <v>3906.4</v>
      </c>
      <c r="J650" s="26" t="s">
        <v>28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53</v>
      </c>
      <c r="C651" s="28">
        <v>44853.474555891204</v>
      </c>
      <c r="D651" s="26" t="s">
        <v>10</v>
      </c>
      <c r="E651" s="26" t="s">
        <v>27</v>
      </c>
      <c r="F651" s="29">
        <v>102.8</v>
      </c>
      <c r="G651" s="26" t="s">
        <v>43</v>
      </c>
      <c r="H651" s="26">
        <v>312</v>
      </c>
      <c r="I651" s="30">
        <v>32073.599999999999</v>
      </c>
      <c r="J651" s="26" t="s">
        <v>28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53</v>
      </c>
      <c r="C652" s="28">
        <v>44853.475017002318</v>
      </c>
      <c r="D652" s="26" t="s">
        <v>10</v>
      </c>
      <c r="E652" s="26" t="s">
        <v>22</v>
      </c>
      <c r="F652" s="29">
        <v>9.4039999999999999</v>
      </c>
      <c r="G652" s="26" t="s">
        <v>43</v>
      </c>
      <c r="H652" s="26">
        <v>281</v>
      </c>
      <c r="I652" s="30">
        <v>2642.52</v>
      </c>
      <c r="J652" s="26" t="s">
        <v>24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53</v>
      </c>
      <c r="C653" s="28">
        <v>44853.475017233795</v>
      </c>
      <c r="D653" s="26" t="s">
        <v>10</v>
      </c>
      <c r="E653" s="26" t="s">
        <v>22</v>
      </c>
      <c r="F653" s="29">
        <v>9.4039999999999999</v>
      </c>
      <c r="G653" s="26" t="s">
        <v>43</v>
      </c>
      <c r="H653" s="26">
        <v>189</v>
      </c>
      <c r="I653" s="30">
        <v>1777.36</v>
      </c>
      <c r="J653" s="26" t="s">
        <v>23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53</v>
      </c>
      <c r="C654" s="28">
        <v>44853.475142442127</v>
      </c>
      <c r="D654" s="26" t="s">
        <v>10</v>
      </c>
      <c r="E654" s="26" t="s">
        <v>22</v>
      </c>
      <c r="F654" s="29">
        <v>9.4090000000000007</v>
      </c>
      <c r="G654" s="26" t="s">
        <v>43</v>
      </c>
      <c r="H654" s="26">
        <v>365</v>
      </c>
      <c r="I654" s="30">
        <v>3434.29</v>
      </c>
      <c r="J654" s="26" t="s">
        <v>24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53</v>
      </c>
      <c r="C655" s="28">
        <v>44853.475386388891</v>
      </c>
      <c r="D655" s="26" t="s">
        <v>10</v>
      </c>
      <c r="E655" s="26" t="s">
        <v>22</v>
      </c>
      <c r="F655" s="29">
        <v>9.4079999999999995</v>
      </c>
      <c r="G655" s="26" t="s">
        <v>43</v>
      </c>
      <c r="H655" s="26">
        <v>734</v>
      </c>
      <c r="I655" s="30">
        <v>6905.47</v>
      </c>
      <c r="J655" s="26" t="s">
        <v>23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53</v>
      </c>
      <c r="C656" s="28">
        <v>44853.475386493054</v>
      </c>
      <c r="D656" s="26" t="s">
        <v>10</v>
      </c>
      <c r="E656" s="26" t="s">
        <v>27</v>
      </c>
      <c r="F656" s="29">
        <v>102.86</v>
      </c>
      <c r="G656" s="26" t="s">
        <v>43</v>
      </c>
      <c r="H656" s="26">
        <v>333</v>
      </c>
      <c r="I656" s="30">
        <v>34252.379999999997</v>
      </c>
      <c r="J656" s="26" t="s">
        <v>24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53</v>
      </c>
      <c r="C657" s="28">
        <v>44853.475386585647</v>
      </c>
      <c r="D657" s="26" t="s">
        <v>10</v>
      </c>
      <c r="E657" s="26" t="s">
        <v>27</v>
      </c>
      <c r="F657" s="29">
        <v>102.86</v>
      </c>
      <c r="G657" s="26" t="s">
        <v>43</v>
      </c>
      <c r="H657" s="26">
        <v>338</v>
      </c>
      <c r="I657" s="30">
        <v>34766.68</v>
      </c>
      <c r="J657" s="26" t="s">
        <v>28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53</v>
      </c>
      <c r="C658" s="28">
        <v>44853.476108645831</v>
      </c>
      <c r="D658" s="26" t="s">
        <v>10</v>
      </c>
      <c r="E658" s="26" t="s">
        <v>27</v>
      </c>
      <c r="F658" s="29">
        <v>102.7</v>
      </c>
      <c r="G658" s="26" t="s">
        <v>43</v>
      </c>
      <c r="H658" s="26">
        <v>436</v>
      </c>
      <c r="I658" s="30">
        <v>44777.2</v>
      </c>
      <c r="J658" s="26" t="s">
        <v>28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53</v>
      </c>
      <c r="C659" s="28">
        <v>44853.476392546298</v>
      </c>
      <c r="D659" s="26" t="s">
        <v>10</v>
      </c>
      <c r="E659" s="26" t="s">
        <v>22</v>
      </c>
      <c r="F659" s="29">
        <v>9.39</v>
      </c>
      <c r="G659" s="26" t="s">
        <v>43</v>
      </c>
      <c r="H659" s="26">
        <v>332</v>
      </c>
      <c r="I659" s="30">
        <v>3117.48</v>
      </c>
      <c r="J659" s="26" t="s">
        <v>23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53</v>
      </c>
      <c r="C660" s="28">
        <v>44853.476651990743</v>
      </c>
      <c r="D660" s="26" t="s">
        <v>10</v>
      </c>
      <c r="E660" s="26" t="s">
        <v>22</v>
      </c>
      <c r="F660" s="29">
        <v>9.3940000000000001</v>
      </c>
      <c r="G660" s="26" t="s">
        <v>43</v>
      </c>
      <c r="H660" s="26">
        <v>434</v>
      </c>
      <c r="I660" s="30">
        <v>4077</v>
      </c>
      <c r="J660" s="26" t="s">
        <v>24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53</v>
      </c>
      <c r="C661" s="28">
        <v>44853.476664525464</v>
      </c>
      <c r="D661" s="26" t="s">
        <v>10</v>
      </c>
      <c r="E661" s="26" t="s">
        <v>22</v>
      </c>
      <c r="F661" s="29">
        <v>9.3930000000000007</v>
      </c>
      <c r="G661" s="26" t="s">
        <v>43</v>
      </c>
      <c r="H661" s="26">
        <v>59</v>
      </c>
      <c r="I661" s="30">
        <v>554.19000000000005</v>
      </c>
      <c r="J661" s="26" t="s">
        <v>24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53</v>
      </c>
      <c r="C662" s="28">
        <v>44853.477192071761</v>
      </c>
      <c r="D662" s="26" t="s">
        <v>10</v>
      </c>
      <c r="E662" s="26" t="s">
        <v>22</v>
      </c>
      <c r="F662" s="29">
        <v>9.3970000000000002</v>
      </c>
      <c r="G662" s="26" t="s">
        <v>43</v>
      </c>
      <c r="H662" s="26">
        <v>432</v>
      </c>
      <c r="I662" s="30">
        <v>4059.5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53</v>
      </c>
      <c r="C663" s="28">
        <v>44853.477207314812</v>
      </c>
      <c r="D663" s="26" t="s">
        <v>10</v>
      </c>
      <c r="E663" s="26" t="s">
        <v>27</v>
      </c>
      <c r="F663" s="29">
        <v>102.8</v>
      </c>
      <c r="G663" s="26" t="s">
        <v>43</v>
      </c>
      <c r="H663" s="26">
        <v>425</v>
      </c>
      <c r="I663" s="30">
        <v>43690</v>
      </c>
      <c r="J663" s="26" t="s">
        <v>28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53</v>
      </c>
      <c r="C664" s="28">
        <v>44853.477207418982</v>
      </c>
      <c r="D664" s="26" t="s">
        <v>10</v>
      </c>
      <c r="E664" s="26" t="s">
        <v>27</v>
      </c>
      <c r="F664" s="29">
        <v>102.8</v>
      </c>
      <c r="G664" s="26" t="s">
        <v>43</v>
      </c>
      <c r="H664" s="26">
        <v>418</v>
      </c>
      <c r="I664" s="30">
        <v>42970.400000000001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53</v>
      </c>
      <c r="C665" s="28">
        <v>44853.477217175925</v>
      </c>
      <c r="D665" s="26" t="s">
        <v>10</v>
      </c>
      <c r="E665" s="26" t="s">
        <v>27</v>
      </c>
      <c r="F665" s="29">
        <v>102.78</v>
      </c>
      <c r="G665" s="26" t="s">
        <v>43</v>
      </c>
      <c r="H665" s="26">
        <v>37</v>
      </c>
      <c r="I665" s="30">
        <v>3802.86</v>
      </c>
      <c r="J665" s="26" t="s">
        <v>28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53</v>
      </c>
      <c r="C666" s="28">
        <v>44853.47803622685</v>
      </c>
      <c r="D666" s="26" t="s">
        <v>10</v>
      </c>
      <c r="E666" s="26" t="s">
        <v>22</v>
      </c>
      <c r="F666" s="29">
        <v>9.3949999999999996</v>
      </c>
      <c r="G666" s="26" t="s">
        <v>43</v>
      </c>
      <c r="H666" s="26">
        <v>477</v>
      </c>
      <c r="I666" s="30">
        <v>4481.42</v>
      </c>
      <c r="J666" s="26" t="s">
        <v>23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53</v>
      </c>
      <c r="C667" s="28">
        <v>44853.478257685187</v>
      </c>
      <c r="D667" s="26" t="s">
        <v>10</v>
      </c>
      <c r="E667" s="26" t="s">
        <v>22</v>
      </c>
      <c r="F667" s="29">
        <v>9.3940000000000001</v>
      </c>
      <c r="G667" s="26" t="s">
        <v>43</v>
      </c>
      <c r="H667" s="26">
        <v>226</v>
      </c>
      <c r="I667" s="30">
        <v>2123.04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53</v>
      </c>
      <c r="C668" s="28">
        <v>44853.478328530095</v>
      </c>
      <c r="D668" s="26" t="s">
        <v>10</v>
      </c>
      <c r="E668" s="26" t="s">
        <v>27</v>
      </c>
      <c r="F668" s="29">
        <v>102.76</v>
      </c>
      <c r="G668" s="26" t="s">
        <v>43</v>
      </c>
      <c r="H668" s="26">
        <v>361</v>
      </c>
      <c r="I668" s="30">
        <v>37096.36</v>
      </c>
      <c r="J668" s="26" t="s">
        <v>28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53</v>
      </c>
      <c r="C669" s="28">
        <v>44853.478953437501</v>
      </c>
      <c r="D669" s="26" t="s">
        <v>10</v>
      </c>
      <c r="E669" s="26" t="s">
        <v>27</v>
      </c>
      <c r="F669" s="29">
        <v>102.74</v>
      </c>
      <c r="G669" s="26" t="s">
        <v>43</v>
      </c>
      <c r="H669" s="26">
        <v>213</v>
      </c>
      <c r="I669" s="30">
        <v>21883.62</v>
      </c>
      <c r="J669" s="26" t="s">
        <v>24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53</v>
      </c>
      <c r="C670" s="28">
        <v>44853.479927534725</v>
      </c>
      <c r="D670" s="26" t="s">
        <v>10</v>
      </c>
      <c r="E670" s="26" t="s">
        <v>22</v>
      </c>
      <c r="F670" s="29">
        <v>9.4079999999999995</v>
      </c>
      <c r="G670" s="26" t="s">
        <v>43</v>
      </c>
      <c r="H670" s="26">
        <v>690</v>
      </c>
      <c r="I670" s="30">
        <v>6491.52</v>
      </c>
      <c r="J670" s="26" t="s">
        <v>24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53</v>
      </c>
      <c r="C671" s="28">
        <v>44853.4799709375</v>
      </c>
      <c r="D671" s="26" t="s">
        <v>10</v>
      </c>
      <c r="E671" s="26" t="s">
        <v>22</v>
      </c>
      <c r="F671" s="29">
        <v>9.407</v>
      </c>
      <c r="G671" s="26" t="s">
        <v>43</v>
      </c>
      <c r="H671" s="26">
        <v>520</v>
      </c>
      <c r="I671" s="30">
        <v>4891.6400000000003</v>
      </c>
      <c r="J671" s="26" t="s">
        <v>23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53</v>
      </c>
      <c r="C672" s="28">
        <v>44853.479971053239</v>
      </c>
      <c r="D672" s="26" t="s">
        <v>10</v>
      </c>
      <c r="E672" s="26" t="s">
        <v>27</v>
      </c>
      <c r="F672" s="29">
        <v>102.9</v>
      </c>
      <c r="G672" s="26" t="s">
        <v>43</v>
      </c>
      <c r="H672" s="26">
        <v>308</v>
      </c>
      <c r="I672" s="30">
        <v>31693.200000000001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53</v>
      </c>
      <c r="C673" s="28">
        <v>44853.479971157409</v>
      </c>
      <c r="D673" s="26" t="s">
        <v>10</v>
      </c>
      <c r="E673" s="26" t="s">
        <v>27</v>
      </c>
      <c r="F673" s="29">
        <v>102.9</v>
      </c>
      <c r="G673" s="26" t="s">
        <v>43</v>
      </c>
      <c r="H673" s="26">
        <v>398</v>
      </c>
      <c r="I673" s="30">
        <v>40954.199999999997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53</v>
      </c>
      <c r="C674" s="28">
        <v>44853.479971365741</v>
      </c>
      <c r="D674" s="26" t="s">
        <v>10</v>
      </c>
      <c r="E674" s="26" t="s">
        <v>29</v>
      </c>
      <c r="F674" s="29">
        <v>69.97</v>
      </c>
      <c r="G674" s="26" t="s">
        <v>43</v>
      </c>
      <c r="H674" s="26">
        <v>482</v>
      </c>
      <c r="I674" s="30">
        <v>33725.54</v>
      </c>
      <c r="J674" s="26" t="s">
        <v>30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53</v>
      </c>
      <c r="C675" s="28">
        <v>44853.479971631947</v>
      </c>
      <c r="D675" s="26" t="s">
        <v>10</v>
      </c>
      <c r="E675" s="26" t="s">
        <v>22</v>
      </c>
      <c r="F675" s="29">
        <v>9.4060000000000006</v>
      </c>
      <c r="G675" s="26" t="s">
        <v>43</v>
      </c>
      <c r="H675" s="26">
        <v>412</v>
      </c>
      <c r="I675" s="30">
        <v>3875.27</v>
      </c>
      <c r="J675" s="26" t="s">
        <v>23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53</v>
      </c>
      <c r="C676" s="28">
        <v>44853.479979097225</v>
      </c>
      <c r="D676" s="26" t="s">
        <v>10</v>
      </c>
      <c r="E676" s="26" t="s">
        <v>27</v>
      </c>
      <c r="F676" s="29">
        <v>102.88</v>
      </c>
      <c r="G676" s="26" t="s">
        <v>43</v>
      </c>
      <c r="H676" s="26">
        <v>333</v>
      </c>
      <c r="I676" s="30">
        <v>34259.040000000001</v>
      </c>
      <c r="J676" s="26" t="s">
        <v>28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53</v>
      </c>
      <c r="C677" s="28">
        <v>44853.479979201387</v>
      </c>
      <c r="D677" s="26" t="s">
        <v>10</v>
      </c>
      <c r="E677" s="26" t="s">
        <v>27</v>
      </c>
      <c r="F677" s="29">
        <v>102.88</v>
      </c>
      <c r="G677" s="26" t="s">
        <v>43</v>
      </c>
      <c r="H677" s="26">
        <v>287</v>
      </c>
      <c r="I677" s="30">
        <v>29526.560000000001</v>
      </c>
      <c r="J677" s="26" t="s">
        <v>25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53</v>
      </c>
      <c r="C678" s="28">
        <v>44853.480925983793</v>
      </c>
      <c r="D678" s="26" t="s">
        <v>10</v>
      </c>
      <c r="E678" s="26" t="s">
        <v>22</v>
      </c>
      <c r="F678" s="29">
        <v>9.4120000000000008</v>
      </c>
      <c r="G678" s="26" t="s">
        <v>43</v>
      </c>
      <c r="H678" s="26">
        <v>453</v>
      </c>
      <c r="I678" s="30">
        <v>4263.6400000000003</v>
      </c>
      <c r="J678" s="26" t="s">
        <v>23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53</v>
      </c>
      <c r="C679" s="28">
        <v>44853.480926087963</v>
      </c>
      <c r="D679" s="26" t="s">
        <v>10</v>
      </c>
      <c r="E679" s="26" t="s">
        <v>22</v>
      </c>
      <c r="F679" s="29">
        <v>9.4120000000000008</v>
      </c>
      <c r="G679" s="26" t="s">
        <v>43</v>
      </c>
      <c r="H679" s="26">
        <v>344</v>
      </c>
      <c r="I679" s="30">
        <v>3237.73</v>
      </c>
      <c r="J679" s="26" t="s">
        <v>24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53</v>
      </c>
      <c r="C680" s="28">
        <v>44853.481290474534</v>
      </c>
      <c r="D680" s="26" t="s">
        <v>10</v>
      </c>
      <c r="E680" s="26" t="s">
        <v>27</v>
      </c>
      <c r="F680" s="29">
        <v>103</v>
      </c>
      <c r="G680" s="26" t="s">
        <v>43</v>
      </c>
      <c r="H680" s="26">
        <v>381</v>
      </c>
      <c r="I680" s="30">
        <v>39243</v>
      </c>
      <c r="J680" s="26" t="s">
        <v>28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53</v>
      </c>
      <c r="C681" s="28">
        <v>44853.4816121412</v>
      </c>
      <c r="D681" s="26" t="s">
        <v>10</v>
      </c>
      <c r="E681" s="26" t="s">
        <v>27</v>
      </c>
      <c r="F681" s="29">
        <v>102.98</v>
      </c>
      <c r="G681" s="26" t="s">
        <v>43</v>
      </c>
      <c r="H681" s="26">
        <v>318</v>
      </c>
      <c r="I681" s="30">
        <v>32747.64</v>
      </c>
      <c r="J681" s="26" t="s">
        <v>24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53</v>
      </c>
      <c r="C682" s="28">
        <v>44853.482005300924</v>
      </c>
      <c r="D682" s="26" t="s">
        <v>10</v>
      </c>
      <c r="E682" s="26" t="s">
        <v>22</v>
      </c>
      <c r="F682" s="29">
        <v>9.4120000000000008</v>
      </c>
      <c r="G682" s="26" t="s">
        <v>43</v>
      </c>
      <c r="H682" s="26">
        <v>147</v>
      </c>
      <c r="I682" s="30">
        <v>1383.56</v>
      </c>
      <c r="J682" s="26" t="s">
        <v>23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53</v>
      </c>
      <c r="C683" s="28">
        <v>44853.482350763887</v>
      </c>
      <c r="D683" s="26" t="s">
        <v>10</v>
      </c>
      <c r="E683" s="26" t="s">
        <v>27</v>
      </c>
      <c r="F683" s="29">
        <v>102.98</v>
      </c>
      <c r="G683" s="26" t="s">
        <v>43</v>
      </c>
      <c r="H683" s="26">
        <v>436</v>
      </c>
      <c r="I683" s="30">
        <v>44899.28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53</v>
      </c>
      <c r="C684" s="28">
        <v>44853.482367291668</v>
      </c>
      <c r="D684" s="26" t="s">
        <v>10</v>
      </c>
      <c r="E684" s="26" t="s">
        <v>22</v>
      </c>
      <c r="F684" s="29">
        <v>9.4130000000000003</v>
      </c>
      <c r="G684" s="26" t="s">
        <v>43</v>
      </c>
      <c r="H684" s="26">
        <v>344</v>
      </c>
      <c r="I684" s="30">
        <v>3238.07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53</v>
      </c>
      <c r="C685" s="28">
        <v>44853.482367407407</v>
      </c>
      <c r="D685" s="26" t="s">
        <v>10</v>
      </c>
      <c r="E685" s="26" t="s">
        <v>22</v>
      </c>
      <c r="F685" s="29">
        <v>9.4130000000000003</v>
      </c>
      <c r="G685" s="26" t="s">
        <v>43</v>
      </c>
      <c r="H685" s="26">
        <v>673</v>
      </c>
      <c r="I685" s="30">
        <v>6334.95</v>
      </c>
      <c r="J685" s="26" t="s">
        <v>23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53</v>
      </c>
      <c r="C686" s="28">
        <v>44853.483188344908</v>
      </c>
      <c r="D686" s="26" t="s">
        <v>10</v>
      </c>
      <c r="E686" s="26" t="s">
        <v>27</v>
      </c>
      <c r="F686" s="29">
        <v>102.9</v>
      </c>
      <c r="G686" s="26" t="s">
        <v>43</v>
      </c>
      <c r="H686" s="26">
        <v>21</v>
      </c>
      <c r="I686" s="30">
        <v>2160.9</v>
      </c>
      <c r="J686" s="26" t="s">
        <v>24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53</v>
      </c>
      <c r="C687" s="28">
        <v>44853.483188344908</v>
      </c>
      <c r="D687" s="26" t="s">
        <v>10</v>
      </c>
      <c r="E687" s="26" t="s">
        <v>27</v>
      </c>
      <c r="F687" s="29">
        <v>102.9</v>
      </c>
      <c r="G687" s="26" t="s">
        <v>43</v>
      </c>
      <c r="H687" s="26">
        <v>291</v>
      </c>
      <c r="I687" s="30">
        <v>29943.9</v>
      </c>
      <c r="J687" s="26" t="s">
        <v>24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53</v>
      </c>
      <c r="C688" s="28">
        <v>44853.483188437502</v>
      </c>
      <c r="D688" s="26" t="s">
        <v>10</v>
      </c>
      <c r="E688" s="26" t="s">
        <v>27</v>
      </c>
      <c r="F688" s="29">
        <v>102.9</v>
      </c>
      <c r="G688" s="26" t="s">
        <v>43</v>
      </c>
      <c r="H688" s="26">
        <v>427</v>
      </c>
      <c r="I688" s="30">
        <v>43938.3</v>
      </c>
      <c r="J688" s="26" t="s">
        <v>28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53</v>
      </c>
      <c r="C689" s="28">
        <v>44853.483363414351</v>
      </c>
      <c r="D689" s="26" t="s">
        <v>10</v>
      </c>
      <c r="E689" s="26" t="s">
        <v>22</v>
      </c>
      <c r="F689" s="29">
        <v>9.4079999999999995</v>
      </c>
      <c r="G689" s="26" t="s">
        <v>43</v>
      </c>
      <c r="H689" s="26">
        <v>313</v>
      </c>
      <c r="I689" s="30">
        <v>2944.7</v>
      </c>
      <c r="J689" s="26" t="s">
        <v>24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53</v>
      </c>
      <c r="C690" s="28">
        <v>44853.483788310186</v>
      </c>
      <c r="D690" s="26" t="s">
        <v>10</v>
      </c>
      <c r="E690" s="26" t="s">
        <v>22</v>
      </c>
      <c r="F690" s="29">
        <v>9.41</v>
      </c>
      <c r="G690" s="26" t="s">
        <v>43</v>
      </c>
      <c r="H690" s="26">
        <v>480</v>
      </c>
      <c r="I690" s="30">
        <v>4516.8</v>
      </c>
      <c r="J690" s="26" t="s">
        <v>23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53</v>
      </c>
      <c r="C691" s="28">
        <v>44853.484627071761</v>
      </c>
      <c r="D691" s="26" t="s">
        <v>10</v>
      </c>
      <c r="E691" s="26" t="s">
        <v>22</v>
      </c>
      <c r="F691" s="29">
        <v>9.4260000000000002</v>
      </c>
      <c r="G691" s="26" t="s">
        <v>43</v>
      </c>
      <c r="H691" s="26">
        <v>449</v>
      </c>
      <c r="I691" s="30">
        <v>4232.2700000000004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53</v>
      </c>
      <c r="C692" s="28">
        <v>44853.484627187499</v>
      </c>
      <c r="D692" s="26" t="s">
        <v>10</v>
      </c>
      <c r="E692" s="26" t="s">
        <v>22</v>
      </c>
      <c r="F692" s="29">
        <v>9.4260000000000002</v>
      </c>
      <c r="G692" s="26" t="s">
        <v>43</v>
      </c>
      <c r="H692" s="26">
        <v>480</v>
      </c>
      <c r="I692" s="30">
        <v>4524.4799999999996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53</v>
      </c>
      <c r="C693" s="28">
        <v>44853.484627754631</v>
      </c>
      <c r="D693" s="26" t="s">
        <v>10</v>
      </c>
      <c r="E693" s="26" t="s">
        <v>22</v>
      </c>
      <c r="F693" s="29">
        <v>9.4250000000000007</v>
      </c>
      <c r="G693" s="26" t="s">
        <v>43</v>
      </c>
      <c r="H693" s="26">
        <v>4</v>
      </c>
      <c r="I693" s="30">
        <v>37.700000000000003</v>
      </c>
      <c r="J693" s="26" t="s">
        <v>24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53</v>
      </c>
      <c r="C694" s="28">
        <v>44853.484704386574</v>
      </c>
      <c r="D694" s="26" t="s">
        <v>10</v>
      </c>
      <c r="E694" s="26" t="s">
        <v>27</v>
      </c>
      <c r="F694" s="29">
        <v>103.16</v>
      </c>
      <c r="G694" s="26" t="s">
        <v>43</v>
      </c>
      <c r="H694" s="26">
        <v>425</v>
      </c>
      <c r="I694" s="30">
        <v>43843</v>
      </c>
      <c r="J694" s="26" t="s">
        <v>28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53</v>
      </c>
      <c r="C695" s="28">
        <v>44853.484794189812</v>
      </c>
      <c r="D695" s="26" t="s">
        <v>10</v>
      </c>
      <c r="E695" s="26" t="s">
        <v>27</v>
      </c>
      <c r="F695" s="29">
        <v>103.24</v>
      </c>
      <c r="G695" s="26" t="s">
        <v>43</v>
      </c>
      <c r="H695" s="26">
        <v>310</v>
      </c>
      <c r="I695" s="30">
        <v>32004.400000000001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53</v>
      </c>
      <c r="C696" s="28">
        <v>44853.485379965277</v>
      </c>
      <c r="D696" s="26" t="s">
        <v>10</v>
      </c>
      <c r="E696" s="26" t="s">
        <v>27</v>
      </c>
      <c r="F696" s="29">
        <v>103.34</v>
      </c>
      <c r="G696" s="26" t="s">
        <v>43</v>
      </c>
      <c r="H696" s="26">
        <v>424</v>
      </c>
      <c r="I696" s="30">
        <v>43816.160000000003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53</v>
      </c>
      <c r="C697" s="28">
        <v>44853.485800335649</v>
      </c>
      <c r="D697" s="26" t="s">
        <v>10</v>
      </c>
      <c r="E697" s="26" t="s">
        <v>22</v>
      </c>
      <c r="F697" s="29">
        <v>9.4309999999999992</v>
      </c>
      <c r="G697" s="26" t="s">
        <v>43</v>
      </c>
      <c r="H697" s="26">
        <v>481</v>
      </c>
      <c r="I697" s="30">
        <v>4536.3100000000004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53</v>
      </c>
      <c r="C698" s="28">
        <v>44853.486497442129</v>
      </c>
      <c r="D698" s="26" t="s">
        <v>10</v>
      </c>
      <c r="E698" s="26" t="s">
        <v>27</v>
      </c>
      <c r="F698" s="29">
        <v>103.18</v>
      </c>
      <c r="G698" s="26" t="s">
        <v>43</v>
      </c>
      <c r="H698" s="26">
        <v>8</v>
      </c>
      <c r="I698" s="30">
        <v>825.44</v>
      </c>
      <c r="J698" s="26" t="s">
        <v>28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53</v>
      </c>
      <c r="C699" s="28">
        <v>44853.486497569444</v>
      </c>
      <c r="D699" s="26" t="s">
        <v>10</v>
      </c>
      <c r="E699" s="26" t="s">
        <v>22</v>
      </c>
      <c r="F699" s="29">
        <v>9.4280000000000008</v>
      </c>
      <c r="G699" s="26" t="s">
        <v>43</v>
      </c>
      <c r="H699" s="26">
        <v>436</v>
      </c>
      <c r="I699" s="30">
        <v>4110.6099999999997</v>
      </c>
      <c r="J699" s="26" t="s">
        <v>24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53</v>
      </c>
      <c r="C700" s="28">
        <v>44853.486857847223</v>
      </c>
      <c r="D700" s="26" t="s">
        <v>10</v>
      </c>
      <c r="E700" s="26" t="s">
        <v>22</v>
      </c>
      <c r="F700" s="29">
        <v>9.4329999999999998</v>
      </c>
      <c r="G700" s="26" t="s">
        <v>43</v>
      </c>
      <c r="H700" s="26">
        <v>456</v>
      </c>
      <c r="I700" s="30">
        <v>4301.45</v>
      </c>
      <c r="J700" s="26" t="s">
        <v>23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53</v>
      </c>
      <c r="C701" s="28">
        <v>44853.486857962962</v>
      </c>
      <c r="D701" s="26" t="s">
        <v>10</v>
      </c>
      <c r="E701" s="26" t="s">
        <v>27</v>
      </c>
      <c r="F701" s="29">
        <v>103.22</v>
      </c>
      <c r="G701" s="26" t="s">
        <v>43</v>
      </c>
      <c r="H701" s="26">
        <v>300</v>
      </c>
      <c r="I701" s="30">
        <v>30966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53</v>
      </c>
      <c r="C702" s="28">
        <v>44853.486858055556</v>
      </c>
      <c r="D702" s="26" t="s">
        <v>10</v>
      </c>
      <c r="E702" s="26" t="s">
        <v>27</v>
      </c>
      <c r="F702" s="29">
        <v>103.22</v>
      </c>
      <c r="G702" s="26" t="s">
        <v>43</v>
      </c>
      <c r="H702" s="26">
        <v>449</v>
      </c>
      <c r="I702" s="30">
        <v>46345.78</v>
      </c>
      <c r="J702" s="26" t="s">
        <v>28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53</v>
      </c>
      <c r="C703" s="28">
        <v>44853.48685814815</v>
      </c>
      <c r="D703" s="26" t="s">
        <v>10</v>
      </c>
      <c r="E703" s="26" t="s">
        <v>22</v>
      </c>
      <c r="F703" s="29">
        <v>9.4320000000000004</v>
      </c>
      <c r="G703" s="26" t="s">
        <v>43</v>
      </c>
      <c r="H703" s="26">
        <v>456</v>
      </c>
      <c r="I703" s="30">
        <v>4300.99</v>
      </c>
      <c r="J703" s="26" t="s">
        <v>23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53</v>
      </c>
      <c r="C704" s="28">
        <v>44853.48776103009</v>
      </c>
      <c r="D704" s="26" t="s">
        <v>10</v>
      </c>
      <c r="E704" s="26" t="s">
        <v>27</v>
      </c>
      <c r="F704" s="29">
        <v>103.28</v>
      </c>
      <c r="G704" s="26" t="s">
        <v>43</v>
      </c>
      <c r="H704" s="26">
        <v>275</v>
      </c>
      <c r="I704" s="30">
        <v>28402</v>
      </c>
      <c r="J704" s="26" t="s">
        <v>25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53</v>
      </c>
      <c r="C705" s="28">
        <v>44853.487761122684</v>
      </c>
      <c r="D705" s="26" t="s">
        <v>10</v>
      </c>
      <c r="E705" s="26" t="s">
        <v>27</v>
      </c>
      <c r="F705" s="29">
        <v>103.28</v>
      </c>
      <c r="G705" s="26" t="s">
        <v>43</v>
      </c>
      <c r="H705" s="26">
        <v>345</v>
      </c>
      <c r="I705" s="30">
        <v>35631.599999999999</v>
      </c>
      <c r="J705" s="26" t="s">
        <v>28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53</v>
      </c>
      <c r="C706" s="28">
        <v>44853.487943819448</v>
      </c>
      <c r="D706" s="26" t="s">
        <v>10</v>
      </c>
      <c r="E706" s="26" t="s">
        <v>22</v>
      </c>
      <c r="F706" s="29">
        <v>9.4359999999999999</v>
      </c>
      <c r="G706" s="26" t="s">
        <v>43</v>
      </c>
      <c r="H706" s="26">
        <v>425</v>
      </c>
      <c r="I706" s="30">
        <v>4010.3</v>
      </c>
      <c r="J706" s="26" t="s">
        <v>24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53</v>
      </c>
      <c r="C707" s="28">
        <v>44853.488082187498</v>
      </c>
      <c r="D707" s="26" t="s">
        <v>10</v>
      </c>
      <c r="E707" s="26" t="s">
        <v>27</v>
      </c>
      <c r="F707" s="29">
        <v>103.24</v>
      </c>
      <c r="G707" s="26" t="s">
        <v>43</v>
      </c>
      <c r="H707" s="26">
        <v>287</v>
      </c>
      <c r="I707" s="30">
        <v>29629.88</v>
      </c>
      <c r="J707" s="26" t="s">
        <v>24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53</v>
      </c>
      <c r="C708" s="28">
        <v>44853.489194502312</v>
      </c>
      <c r="D708" s="26" t="s">
        <v>10</v>
      </c>
      <c r="E708" s="26" t="s">
        <v>27</v>
      </c>
      <c r="F708" s="29">
        <v>103.26</v>
      </c>
      <c r="G708" s="26" t="s">
        <v>43</v>
      </c>
      <c r="H708" s="26">
        <v>593</v>
      </c>
      <c r="I708" s="30">
        <v>61233.18</v>
      </c>
      <c r="J708" s="26" t="s">
        <v>28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53</v>
      </c>
      <c r="C709" s="28">
        <v>44853.489201203702</v>
      </c>
      <c r="D709" s="26" t="s">
        <v>10</v>
      </c>
      <c r="E709" s="26" t="s">
        <v>22</v>
      </c>
      <c r="F709" s="29">
        <v>9.4359999999999999</v>
      </c>
      <c r="G709" s="26" t="s">
        <v>43</v>
      </c>
      <c r="H709" s="26">
        <v>455</v>
      </c>
      <c r="I709" s="30">
        <v>4293.38</v>
      </c>
      <c r="J709" s="26" t="s">
        <v>23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53</v>
      </c>
      <c r="C710" s="28">
        <v>44853.489201666664</v>
      </c>
      <c r="D710" s="26" t="s">
        <v>10</v>
      </c>
      <c r="E710" s="26" t="s">
        <v>27</v>
      </c>
      <c r="F710" s="29">
        <v>103.24</v>
      </c>
      <c r="G710" s="26" t="s">
        <v>43</v>
      </c>
      <c r="H710" s="26">
        <v>42</v>
      </c>
      <c r="I710" s="30">
        <v>4336.08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53</v>
      </c>
      <c r="C711" s="28">
        <v>44853.489605833332</v>
      </c>
      <c r="D711" s="26" t="s">
        <v>10</v>
      </c>
      <c r="E711" s="26" t="s">
        <v>22</v>
      </c>
      <c r="F711" s="29">
        <v>9.4350000000000005</v>
      </c>
      <c r="G711" s="26" t="s">
        <v>43</v>
      </c>
      <c r="H711" s="26">
        <v>438</v>
      </c>
      <c r="I711" s="30">
        <v>4132.53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53</v>
      </c>
      <c r="C712" s="28">
        <v>44853.489785381942</v>
      </c>
      <c r="D712" s="26" t="s">
        <v>10</v>
      </c>
      <c r="E712" s="26" t="s">
        <v>29</v>
      </c>
      <c r="F712" s="29">
        <v>70.16</v>
      </c>
      <c r="G712" s="26" t="s">
        <v>43</v>
      </c>
      <c r="H712" s="26">
        <v>12</v>
      </c>
      <c r="I712" s="30">
        <v>841.92</v>
      </c>
      <c r="J712" s="26" t="s">
        <v>30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53</v>
      </c>
      <c r="C713" s="28">
        <v>44853.489785590275</v>
      </c>
      <c r="D713" s="26" t="s">
        <v>10</v>
      </c>
      <c r="E713" s="26" t="s">
        <v>29</v>
      </c>
      <c r="F713" s="29">
        <v>70.16</v>
      </c>
      <c r="G713" s="26" t="s">
        <v>43</v>
      </c>
      <c r="H713" s="26">
        <v>391</v>
      </c>
      <c r="I713" s="30">
        <v>27432.560000000001</v>
      </c>
      <c r="J713" s="26" t="s">
        <v>30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53</v>
      </c>
      <c r="C714" s="28">
        <v>44853.489842939816</v>
      </c>
      <c r="D714" s="26" t="s">
        <v>10</v>
      </c>
      <c r="E714" s="26" t="s">
        <v>27</v>
      </c>
      <c r="F714" s="29">
        <v>103.2</v>
      </c>
      <c r="G714" s="26" t="s">
        <v>43</v>
      </c>
      <c r="H714" s="26">
        <v>289</v>
      </c>
      <c r="I714" s="30">
        <v>29824.799999999999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53</v>
      </c>
      <c r="C715" s="28">
        <v>44853.490253622687</v>
      </c>
      <c r="D715" s="26" t="s">
        <v>10</v>
      </c>
      <c r="E715" s="26" t="s">
        <v>27</v>
      </c>
      <c r="F715" s="29">
        <v>103.2</v>
      </c>
      <c r="G715" s="26" t="s">
        <v>43</v>
      </c>
      <c r="H715" s="26">
        <v>356</v>
      </c>
      <c r="I715" s="30">
        <v>36739.199999999997</v>
      </c>
      <c r="J715" s="26" t="s">
        <v>28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53</v>
      </c>
      <c r="C716" s="28">
        <v>44853.490253634256</v>
      </c>
      <c r="D716" s="26" t="s">
        <v>10</v>
      </c>
      <c r="E716" s="26" t="s">
        <v>22</v>
      </c>
      <c r="F716" s="29">
        <v>9.4280000000000008</v>
      </c>
      <c r="G716" s="26" t="s">
        <v>43</v>
      </c>
      <c r="H716" s="26">
        <v>504</v>
      </c>
      <c r="I716" s="30">
        <v>4751.71</v>
      </c>
      <c r="J716" s="26" t="s">
        <v>23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53</v>
      </c>
      <c r="C717" s="28">
        <v>44853.490872685186</v>
      </c>
      <c r="D717" s="26" t="s">
        <v>10</v>
      </c>
      <c r="E717" s="26" t="s">
        <v>22</v>
      </c>
      <c r="F717" s="29">
        <v>9.4309999999999992</v>
      </c>
      <c r="G717" s="26" t="s">
        <v>43</v>
      </c>
      <c r="H717" s="26">
        <v>324</v>
      </c>
      <c r="I717" s="30">
        <v>3055.64</v>
      </c>
      <c r="J717" s="26" t="s">
        <v>24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53</v>
      </c>
      <c r="C718" s="28">
        <v>44853.491164710649</v>
      </c>
      <c r="D718" s="26" t="s">
        <v>10</v>
      </c>
      <c r="E718" s="26" t="s">
        <v>22</v>
      </c>
      <c r="F718" s="29">
        <v>9.4280000000000008</v>
      </c>
      <c r="G718" s="26" t="s">
        <v>43</v>
      </c>
      <c r="H718" s="26">
        <v>520</v>
      </c>
      <c r="I718" s="30">
        <v>4902.5600000000004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53</v>
      </c>
      <c r="C719" s="28">
        <v>44853.491307638891</v>
      </c>
      <c r="D719" s="26" t="s">
        <v>10</v>
      </c>
      <c r="E719" s="26" t="s">
        <v>27</v>
      </c>
      <c r="F719" s="29">
        <v>103.16</v>
      </c>
      <c r="G719" s="26" t="s">
        <v>43</v>
      </c>
      <c r="H719" s="26">
        <v>398</v>
      </c>
      <c r="I719" s="30">
        <v>41057.68</v>
      </c>
      <c r="J719" s="26" t="s">
        <v>28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53</v>
      </c>
      <c r="C720" s="28">
        <v>44853.491933680554</v>
      </c>
      <c r="D720" s="26" t="s">
        <v>10</v>
      </c>
      <c r="E720" s="26" t="s">
        <v>27</v>
      </c>
      <c r="F720" s="29">
        <v>103.2</v>
      </c>
      <c r="G720" s="26" t="s">
        <v>43</v>
      </c>
      <c r="H720" s="26">
        <v>387</v>
      </c>
      <c r="I720" s="30">
        <v>39938.400000000001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53</v>
      </c>
      <c r="C721" s="28">
        <v>44853.491934560188</v>
      </c>
      <c r="D721" s="26" t="s">
        <v>10</v>
      </c>
      <c r="E721" s="26" t="s">
        <v>22</v>
      </c>
      <c r="F721" s="29">
        <v>9.4280000000000008</v>
      </c>
      <c r="G721" s="26" t="s">
        <v>43</v>
      </c>
      <c r="H721" s="26">
        <v>324</v>
      </c>
      <c r="I721" s="30">
        <v>3054.67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53</v>
      </c>
      <c r="C722" s="28">
        <v>44853.492210613425</v>
      </c>
      <c r="D722" s="26" t="s">
        <v>10</v>
      </c>
      <c r="E722" s="26" t="s">
        <v>22</v>
      </c>
      <c r="F722" s="29">
        <v>9.4260000000000002</v>
      </c>
      <c r="G722" s="26" t="s">
        <v>43</v>
      </c>
      <c r="H722" s="26">
        <v>520</v>
      </c>
      <c r="I722" s="30">
        <v>4901.5200000000004</v>
      </c>
      <c r="J722" s="26" t="s">
        <v>23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53</v>
      </c>
      <c r="C723" s="28">
        <v>44853.492812870369</v>
      </c>
      <c r="D723" s="26" t="s">
        <v>10</v>
      </c>
      <c r="E723" s="26" t="s">
        <v>27</v>
      </c>
      <c r="F723" s="29">
        <v>103.22</v>
      </c>
      <c r="G723" s="26" t="s">
        <v>43</v>
      </c>
      <c r="H723" s="26">
        <v>399</v>
      </c>
      <c r="I723" s="30">
        <v>41184.78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53</v>
      </c>
      <c r="C724" s="28">
        <v>44853.492812974539</v>
      </c>
      <c r="D724" s="26" t="s">
        <v>10</v>
      </c>
      <c r="E724" s="26" t="s">
        <v>22</v>
      </c>
      <c r="F724" s="29">
        <v>9.43</v>
      </c>
      <c r="G724" s="26" t="s">
        <v>43</v>
      </c>
      <c r="H724" s="26">
        <v>318</v>
      </c>
      <c r="I724" s="30">
        <v>2998.74</v>
      </c>
      <c r="J724" s="26" t="s">
        <v>24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53</v>
      </c>
      <c r="C725" s="28">
        <v>44853.4931950463</v>
      </c>
      <c r="D725" s="26" t="s">
        <v>10</v>
      </c>
      <c r="E725" s="26" t="s">
        <v>22</v>
      </c>
      <c r="F725" s="29">
        <v>9.4320000000000004</v>
      </c>
      <c r="G725" s="26" t="s">
        <v>43</v>
      </c>
      <c r="H725" s="26">
        <v>426</v>
      </c>
      <c r="I725" s="30">
        <v>4018.03</v>
      </c>
      <c r="J725" s="26" t="s">
        <v>25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53</v>
      </c>
      <c r="C726" s="28">
        <v>44853.493784699072</v>
      </c>
      <c r="D726" s="26" t="s">
        <v>10</v>
      </c>
      <c r="E726" s="26" t="s">
        <v>22</v>
      </c>
      <c r="F726" s="29">
        <v>9.4329999999999998</v>
      </c>
      <c r="G726" s="26" t="s">
        <v>43</v>
      </c>
      <c r="H726" s="26">
        <v>475</v>
      </c>
      <c r="I726" s="30">
        <v>4480.68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53</v>
      </c>
      <c r="C727" s="28">
        <v>44853.493804224534</v>
      </c>
      <c r="D727" s="26" t="s">
        <v>10</v>
      </c>
      <c r="E727" s="26" t="s">
        <v>27</v>
      </c>
      <c r="F727" s="29">
        <v>103.24</v>
      </c>
      <c r="G727" s="26" t="s">
        <v>43</v>
      </c>
      <c r="H727" s="26">
        <v>282</v>
      </c>
      <c r="I727" s="30">
        <v>29113.68</v>
      </c>
      <c r="J727" s="26" t="s">
        <v>24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53</v>
      </c>
      <c r="C728" s="28">
        <v>44853.493804328704</v>
      </c>
      <c r="D728" s="26" t="s">
        <v>10</v>
      </c>
      <c r="E728" s="26" t="s">
        <v>27</v>
      </c>
      <c r="F728" s="29">
        <v>103.24</v>
      </c>
      <c r="G728" s="26" t="s">
        <v>43</v>
      </c>
      <c r="H728" s="26">
        <v>384</v>
      </c>
      <c r="I728" s="30">
        <v>39644.160000000003</v>
      </c>
      <c r="J728" s="26" t="s">
        <v>28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53</v>
      </c>
      <c r="C729" s="28">
        <v>44853.49467226852</v>
      </c>
      <c r="D729" s="26" t="s">
        <v>10</v>
      </c>
      <c r="E729" s="26" t="s">
        <v>27</v>
      </c>
      <c r="F729" s="29">
        <v>103.34</v>
      </c>
      <c r="G729" s="26" t="s">
        <v>43</v>
      </c>
      <c r="H729" s="26">
        <v>378</v>
      </c>
      <c r="I729" s="30">
        <v>39062.519999999997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53</v>
      </c>
      <c r="C730" s="28">
        <v>44853.494852627315</v>
      </c>
      <c r="D730" s="26" t="s">
        <v>10</v>
      </c>
      <c r="E730" s="26" t="s">
        <v>22</v>
      </c>
      <c r="F730" s="29">
        <v>9.4429999999999996</v>
      </c>
      <c r="G730" s="26" t="s">
        <v>43</v>
      </c>
      <c r="H730" s="26">
        <v>163</v>
      </c>
      <c r="I730" s="30">
        <v>1539.21</v>
      </c>
      <c r="J730" s="26" t="s">
        <v>23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53</v>
      </c>
      <c r="C731" s="28">
        <v>44853.494852627315</v>
      </c>
      <c r="D731" s="26" t="s">
        <v>10</v>
      </c>
      <c r="E731" s="26" t="s">
        <v>22</v>
      </c>
      <c r="F731" s="29">
        <v>9.4429999999999996</v>
      </c>
      <c r="G731" s="26" t="s">
        <v>43</v>
      </c>
      <c r="H731" s="26">
        <v>275</v>
      </c>
      <c r="I731" s="30">
        <v>2596.83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53</v>
      </c>
      <c r="C732" s="28">
        <v>44853.494852708332</v>
      </c>
      <c r="D732" s="26" t="s">
        <v>10</v>
      </c>
      <c r="E732" s="26" t="s">
        <v>22</v>
      </c>
      <c r="F732" s="29">
        <v>9.4440000000000008</v>
      </c>
      <c r="G732" s="26" t="s">
        <v>43</v>
      </c>
      <c r="H732" s="26">
        <v>438</v>
      </c>
      <c r="I732" s="30">
        <v>4136.47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53</v>
      </c>
      <c r="C733" s="28">
        <v>44853.494852743053</v>
      </c>
      <c r="D733" s="26" t="s">
        <v>10</v>
      </c>
      <c r="E733" s="26" t="s">
        <v>22</v>
      </c>
      <c r="F733" s="29">
        <v>9.4429999999999996</v>
      </c>
      <c r="G733" s="26" t="s">
        <v>43</v>
      </c>
      <c r="H733" s="26">
        <v>408</v>
      </c>
      <c r="I733" s="30">
        <v>3852.74</v>
      </c>
      <c r="J733" s="26" t="s">
        <v>24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53</v>
      </c>
      <c r="C734" s="28">
        <v>44853.495478738427</v>
      </c>
      <c r="D734" s="26" t="s">
        <v>10</v>
      </c>
      <c r="E734" s="26" t="s">
        <v>27</v>
      </c>
      <c r="F734" s="29">
        <v>103.36</v>
      </c>
      <c r="G734" s="26" t="s">
        <v>43</v>
      </c>
      <c r="H734" s="26">
        <v>276</v>
      </c>
      <c r="I734" s="30">
        <v>28527.360000000001</v>
      </c>
      <c r="J734" s="26" t="s">
        <v>24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53</v>
      </c>
      <c r="C735" s="28">
        <v>44853.495825289348</v>
      </c>
      <c r="D735" s="26" t="s">
        <v>10</v>
      </c>
      <c r="E735" s="26" t="s">
        <v>27</v>
      </c>
      <c r="F735" s="29">
        <v>103.36</v>
      </c>
      <c r="G735" s="26" t="s">
        <v>43</v>
      </c>
      <c r="H735" s="26">
        <v>379</v>
      </c>
      <c r="I735" s="30">
        <v>39173.440000000002</v>
      </c>
      <c r="J735" s="26" t="s">
        <v>28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53</v>
      </c>
      <c r="C736" s="28">
        <v>44853.496288229166</v>
      </c>
      <c r="D736" s="26" t="s">
        <v>10</v>
      </c>
      <c r="E736" s="26" t="s">
        <v>22</v>
      </c>
      <c r="F736" s="29">
        <v>9.4510000000000005</v>
      </c>
      <c r="G736" s="26" t="s">
        <v>43</v>
      </c>
      <c r="H736" s="26">
        <v>137</v>
      </c>
      <c r="I736" s="30">
        <v>1294.79</v>
      </c>
      <c r="J736" s="26" t="s">
        <v>24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53</v>
      </c>
      <c r="C737" s="28">
        <v>44853.496288229166</v>
      </c>
      <c r="D737" s="26" t="s">
        <v>10</v>
      </c>
      <c r="E737" s="26" t="s">
        <v>22</v>
      </c>
      <c r="F737" s="29">
        <v>9.4510000000000005</v>
      </c>
      <c r="G737" s="26" t="s">
        <v>43</v>
      </c>
      <c r="H737" s="26">
        <v>63</v>
      </c>
      <c r="I737" s="30">
        <v>595.41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53</v>
      </c>
      <c r="C738" s="28">
        <v>44853.496288229166</v>
      </c>
      <c r="D738" s="26" t="s">
        <v>10</v>
      </c>
      <c r="E738" s="26" t="s">
        <v>22</v>
      </c>
      <c r="F738" s="29">
        <v>9.4510000000000005</v>
      </c>
      <c r="G738" s="26" t="s">
        <v>43</v>
      </c>
      <c r="H738" s="26">
        <v>209</v>
      </c>
      <c r="I738" s="30">
        <v>1975.26</v>
      </c>
      <c r="J738" s="26" t="s">
        <v>24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53</v>
      </c>
      <c r="C739" s="28">
        <v>44853.496416319445</v>
      </c>
      <c r="D739" s="26" t="s">
        <v>10</v>
      </c>
      <c r="E739" s="26" t="s">
        <v>27</v>
      </c>
      <c r="F739" s="29">
        <v>103.4</v>
      </c>
      <c r="G739" s="26" t="s">
        <v>43</v>
      </c>
      <c r="H739" s="26">
        <v>290</v>
      </c>
      <c r="I739" s="30">
        <v>29986</v>
      </c>
      <c r="J739" s="26" t="s">
        <v>25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53</v>
      </c>
      <c r="C740" s="28">
        <v>44853.496748958336</v>
      </c>
      <c r="D740" s="26" t="s">
        <v>10</v>
      </c>
      <c r="E740" s="26" t="s">
        <v>22</v>
      </c>
      <c r="F740" s="29">
        <v>9.4559999999999995</v>
      </c>
      <c r="G740" s="26" t="s">
        <v>43</v>
      </c>
      <c r="H740" s="26">
        <v>466</v>
      </c>
      <c r="I740" s="30">
        <v>4406.5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53</v>
      </c>
      <c r="C741" s="28">
        <v>44853.496749178237</v>
      </c>
      <c r="D741" s="26" t="s">
        <v>10</v>
      </c>
      <c r="E741" s="26" t="s">
        <v>27</v>
      </c>
      <c r="F741" s="29">
        <v>103.44</v>
      </c>
      <c r="G741" s="26" t="s">
        <v>43</v>
      </c>
      <c r="H741" s="26">
        <v>384</v>
      </c>
      <c r="I741" s="30">
        <v>39720.959999999999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53</v>
      </c>
      <c r="C742" s="28">
        <v>44853.496749363425</v>
      </c>
      <c r="D742" s="26" t="s">
        <v>10</v>
      </c>
      <c r="E742" s="26" t="s">
        <v>22</v>
      </c>
      <c r="F742" s="29">
        <v>9.4550000000000001</v>
      </c>
      <c r="G742" s="26" t="s">
        <v>43</v>
      </c>
      <c r="H742" s="26">
        <v>466</v>
      </c>
      <c r="I742" s="30">
        <v>4406.03</v>
      </c>
      <c r="J742" s="26" t="s">
        <v>23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53</v>
      </c>
      <c r="C743" s="28">
        <v>44853.496840266205</v>
      </c>
      <c r="D743" s="26" t="s">
        <v>10</v>
      </c>
      <c r="E743" s="26" t="s">
        <v>27</v>
      </c>
      <c r="F743" s="29">
        <v>103.42</v>
      </c>
      <c r="G743" s="26" t="s">
        <v>43</v>
      </c>
      <c r="H743" s="26">
        <v>279</v>
      </c>
      <c r="I743" s="30">
        <v>28854.18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53</v>
      </c>
      <c r="C744" s="28">
        <v>44853.497164664353</v>
      </c>
      <c r="D744" s="26" t="s">
        <v>10</v>
      </c>
      <c r="E744" s="26" t="s">
        <v>22</v>
      </c>
      <c r="F744" s="29">
        <v>9.4480000000000004</v>
      </c>
      <c r="G744" s="26" t="s">
        <v>43</v>
      </c>
      <c r="H744" s="26">
        <v>317</v>
      </c>
      <c r="I744" s="30">
        <v>2995.02</v>
      </c>
      <c r="J744" s="26" t="s">
        <v>24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53</v>
      </c>
      <c r="C745" s="28">
        <v>44853.497818865741</v>
      </c>
      <c r="D745" s="26" t="s">
        <v>10</v>
      </c>
      <c r="E745" s="26" t="s">
        <v>27</v>
      </c>
      <c r="F745" s="29">
        <v>103.32</v>
      </c>
      <c r="G745" s="26" t="s">
        <v>43</v>
      </c>
      <c r="H745" s="26">
        <v>391</v>
      </c>
      <c r="I745" s="30">
        <v>40398.120000000003</v>
      </c>
      <c r="J745" s="26" t="s">
        <v>28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53</v>
      </c>
      <c r="C746" s="28">
        <v>44853.498280509259</v>
      </c>
      <c r="D746" s="26" t="s">
        <v>10</v>
      </c>
      <c r="E746" s="26" t="s">
        <v>22</v>
      </c>
      <c r="F746" s="29">
        <v>9.4440000000000008</v>
      </c>
      <c r="G746" s="26" t="s">
        <v>43</v>
      </c>
      <c r="H746" s="26">
        <v>321</v>
      </c>
      <c r="I746" s="30">
        <v>3031.52</v>
      </c>
      <c r="J746" s="26" t="s">
        <v>24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53</v>
      </c>
      <c r="C747" s="28">
        <v>44853.498825046299</v>
      </c>
      <c r="D747" s="26" t="s">
        <v>10</v>
      </c>
      <c r="E747" s="26" t="s">
        <v>27</v>
      </c>
      <c r="F747" s="29">
        <v>103.34</v>
      </c>
      <c r="G747" s="26" t="s">
        <v>43</v>
      </c>
      <c r="H747" s="26">
        <v>123</v>
      </c>
      <c r="I747" s="30">
        <v>12710.82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53</v>
      </c>
      <c r="C748" s="28">
        <v>44853.498825046299</v>
      </c>
      <c r="D748" s="26" t="s">
        <v>10</v>
      </c>
      <c r="E748" s="26" t="s">
        <v>27</v>
      </c>
      <c r="F748" s="29">
        <v>103.34</v>
      </c>
      <c r="G748" s="26" t="s">
        <v>43</v>
      </c>
      <c r="H748" s="26">
        <v>161</v>
      </c>
      <c r="I748" s="30">
        <v>16637.740000000002</v>
      </c>
      <c r="J748" s="26" t="s">
        <v>24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53</v>
      </c>
      <c r="C749" s="28">
        <v>44853.498849884258</v>
      </c>
      <c r="D749" s="26" t="s">
        <v>10</v>
      </c>
      <c r="E749" s="26" t="s">
        <v>22</v>
      </c>
      <c r="F749" s="29">
        <v>9.4450000000000003</v>
      </c>
      <c r="G749" s="26" t="s">
        <v>43</v>
      </c>
      <c r="H749" s="26">
        <v>253</v>
      </c>
      <c r="I749" s="30">
        <v>2389.59</v>
      </c>
      <c r="J749" s="26" t="s">
        <v>23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53</v>
      </c>
      <c r="C750" s="28">
        <v>44853.498849884258</v>
      </c>
      <c r="D750" s="26" t="s">
        <v>10</v>
      </c>
      <c r="E750" s="26" t="s">
        <v>22</v>
      </c>
      <c r="F750" s="29">
        <v>9.4450000000000003</v>
      </c>
      <c r="G750" s="26" t="s">
        <v>43</v>
      </c>
      <c r="H750" s="26">
        <v>312</v>
      </c>
      <c r="I750" s="30">
        <v>2946.84</v>
      </c>
      <c r="J750" s="26" t="s">
        <v>23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53</v>
      </c>
      <c r="C751" s="28">
        <v>44853.499065775461</v>
      </c>
      <c r="D751" s="26" t="s">
        <v>10</v>
      </c>
      <c r="E751" s="26" t="s">
        <v>27</v>
      </c>
      <c r="F751" s="29">
        <v>103.34</v>
      </c>
      <c r="G751" s="26" t="s">
        <v>43</v>
      </c>
      <c r="H751" s="26">
        <v>222</v>
      </c>
      <c r="I751" s="30">
        <v>22941.48</v>
      </c>
      <c r="J751" s="26" t="s">
        <v>28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53</v>
      </c>
      <c r="C752" s="28">
        <v>44853.499065775461</v>
      </c>
      <c r="D752" s="26" t="s">
        <v>10</v>
      </c>
      <c r="E752" s="26" t="s">
        <v>27</v>
      </c>
      <c r="F752" s="29">
        <v>103.34</v>
      </c>
      <c r="G752" s="26" t="s">
        <v>43</v>
      </c>
      <c r="H752" s="26">
        <v>169</v>
      </c>
      <c r="I752" s="30">
        <v>17464.46</v>
      </c>
      <c r="J752" s="26" t="s">
        <v>28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53</v>
      </c>
      <c r="C753" s="28">
        <v>44853.499811921298</v>
      </c>
      <c r="D753" s="26" t="s">
        <v>10</v>
      </c>
      <c r="E753" s="26" t="s">
        <v>22</v>
      </c>
      <c r="F753" s="29">
        <v>9.452</v>
      </c>
      <c r="G753" s="26" t="s">
        <v>43</v>
      </c>
      <c r="H753" s="26">
        <v>321</v>
      </c>
      <c r="I753" s="30">
        <v>3034.09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53</v>
      </c>
      <c r="C754" s="28">
        <v>44853.499812037036</v>
      </c>
      <c r="D754" s="26" t="s">
        <v>10</v>
      </c>
      <c r="E754" s="26" t="s">
        <v>22</v>
      </c>
      <c r="F754" s="29">
        <v>9.452</v>
      </c>
      <c r="G754" s="26" t="s">
        <v>43</v>
      </c>
      <c r="H754" s="26">
        <v>515</v>
      </c>
      <c r="I754" s="30">
        <v>4867.78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53</v>
      </c>
      <c r="C755" s="28">
        <v>44853.500176747686</v>
      </c>
      <c r="D755" s="26" t="s">
        <v>10</v>
      </c>
      <c r="E755" s="26" t="s">
        <v>27</v>
      </c>
      <c r="F755" s="29">
        <v>103.36</v>
      </c>
      <c r="G755" s="26" t="s">
        <v>43</v>
      </c>
      <c r="H755" s="26">
        <v>400</v>
      </c>
      <c r="I755" s="30">
        <v>41344</v>
      </c>
      <c r="J755" s="26" t="s">
        <v>28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53</v>
      </c>
      <c r="C756" s="28">
        <v>44853.500176851849</v>
      </c>
      <c r="D756" s="26" t="s">
        <v>10</v>
      </c>
      <c r="E756" s="26" t="s">
        <v>27</v>
      </c>
      <c r="F756" s="29">
        <v>103.36</v>
      </c>
      <c r="G756" s="26" t="s">
        <v>43</v>
      </c>
      <c r="H756" s="26">
        <v>290</v>
      </c>
      <c r="I756" s="30">
        <v>29974.400000000001</v>
      </c>
      <c r="J756" s="26" t="s">
        <v>24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53</v>
      </c>
      <c r="C757" s="28">
        <v>44853.500178530092</v>
      </c>
      <c r="D757" s="26" t="s">
        <v>10</v>
      </c>
      <c r="E757" s="26" t="s">
        <v>29</v>
      </c>
      <c r="F757" s="29">
        <v>70.290000000000006</v>
      </c>
      <c r="G757" s="26" t="s">
        <v>43</v>
      </c>
      <c r="H757" s="26">
        <v>427</v>
      </c>
      <c r="I757" s="30">
        <v>30013.83</v>
      </c>
      <c r="J757" s="26" t="s">
        <v>30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53</v>
      </c>
      <c r="C758" s="28">
        <v>44853.500599189814</v>
      </c>
      <c r="D758" s="26" t="s">
        <v>10</v>
      </c>
      <c r="E758" s="26" t="s">
        <v>22</v>
      </c>
      <c r="F758" s="29">
        <v>9.4440000000000008</v>
      </c>
      <c r="G758" s="26" t="s">
        <v>43</v>
      </c>
      <c r="H758" s="26">
        <v>320</v>
      </c>
      <c r="I758" s="30">
        <v>3022.08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53</v>
      </c>
      <c r="C759" s="28">
        <v>44853.500909525465</v>
      </c>
      <c r="D759" s="26" t="s">
        <v>10</v>
      </c>
      <c r="E759" s="26" t="s">
        <v>22</v>
      </c>
      <c r="F759" s="29">
        <v>9.4580000000000002</v>
      </c>
      <c r="G759" s="26" t="s">
        <v>43</v>
      </c>
      <c r="H759" s="26">
        <v>514</v>
      </c>
      <c r="I759" s="30">
        <v>4861.41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53</v>
      </c>
      <c r="C760" s="28">
        <v>44853.501062372685</v>
      </c>
      <c r="D760" s="26" t="s">
        <v>10</v>
      </c>
      <c r="E760" s="26" t="s">
        <v>27</v>
      </c>
      <c r="F760" s="29">
        <v>103.42</v>
      </c>
      <c r="G760" s="26" t="s">
        <v>43</v>
      </c>
      <c r="H760" s="26">
        <v>418</v>
      </c>
      <c r="I760" s="30">
        <v>43229.56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53</v>
      </c>
      <c r="C761" s="28">
        <v>44853.501710185184</v>
      </c>
      <c r="D761" s="26" t="s">
        <v>10</v>
      </c>
      <c r="E761" s="26" t="s">
        <v>27</v>
      </c>
      <c r="F761" s="29">
        <v>103.36</v>
      </c>
      <c r="G761" s="26" t="s">
        <v>43</v>
      </c>
      <c r="H761" s="26">
        <v>304</v>
      </c>
      <c r="I761" s="30">
        <v>31421.439999999999</v>
      </c>
      <c r="J761" s="26" t="s">
        <v>24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53</v>
      </c>
      <c r="C762" s="28">
        <v>44853.501756053243</v>
      </c>
      <c r="D762" s="26" t="s">
        <v>10</v>
      </c>
      <c r="E762" s="26" t="s">
        <v>22</v>
      </c>
      <c r="F762" s="29">
        <v>9.4489999999999998</v>
      </c>
      <c r="G762" s="26" t="s">
        <v>43</v>
      </c>
      <c r="H762" s="26">
        <v>320</v>
      </c>
      <c r="I762" s="30">
        <v>3023.68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53</v>
      </c>
      <c r="C763" s="28">
        <v>44853.502244131945</v>
      </c>
      <c r="D763" s="26" t="s">
        <v>10</v>
      </c>
      <c r="E763" s="26" t="s">
        <v>27</v>
      </c>
      <c r="F763" s="29">
        <v>103.32</v>
      </c>
      <c r="G763" s="26" t="s">
        <v>43</v>
      </c>
      <c r="H763" s="26">
        <v>415</v>
      </c>
      <c r="I763" s="30">
        <v>42877.8</v>
      </c>
      <c r="J763" s="26" t="s">
        <v>28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53</v>
      </c>
      <c r="C764" s="28">
        <v>44853.502502870368</v>
      </c>
      <c r="D764" s="26" t="s">
        <v>10</v>
      </c>
      <c r="E764" s="26" t="s">
        <v>22</v>
      </c>
      <c r="F764" s="29">
        <v>9.4489999999999998</v>
      </c>
      <c r="G764" s="26" t="s">
        <v>43</v>
      </c>
      <c r="H764" s="26">
        <v>455</v>
      </c>
      <c r="I764" s="30">
        <v>4299.3</v>
      </c>
      <c r="J764" s="26" t="s">
        <v>23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53</v>
      </c>
      <c r="C765" s="28">
        <v>44853.502504189812</v>
      </c>
      <c r="D765" s="26" t="s">
        <v>10</v>
      </c>
      <c r="E765" s="26" t="s">
        <v>22</v>
      </c>
      <c r="F765" s="29">
        <v>9.4480000000000004</v>
      </c>
      <c r="G765" s="26" t="s">
        <v>43</v>
      </c>
      <c r="H765" s="26">
        <v>316</v>
      </c>
      <c r="I765" s="30">
        <v>2985.57</v>
      </c>
      <c r="J765" s="26" t="s">
        <v>23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53</v>
      </c>
      <c r="C766" s="28">
        <v>44853.503145439812</v>
      </c>
      <c r="D766" s="26" t="s">
        <v>10</v>
      </c>
      <c r="E766" s="26" t="s">
        <v>22</v>
      </c>
      <c r="F766" s="29">
        <v>9.4559999999999995</v>
      </c>
      <c r="G766" s="26" t="s">
        <v>43</v>
      </c>
      <c r="H766" s="26">
        <v>480</v>
      </c>
      <c r="I766" s="30">
        <v>4538.88</v>
      </c>
      <c r="J766" s="26" t="s">
        <v>24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53</v>
      </c>
      <c r="C767" s="28">
        <v>44853.503151018522</v>
      </c>
      <c r="D767" s="26" t="s">
        <v>10</v>
      </c>
      <c r="E767" s="26" t="s">
        <v>22</v>
      </c>
      <c r="F767" s="29">
        <v>9.4540000000000006</v>
      </c>
      <c r="G767" s="26" t="s">
        <v>43</v>
      </c>
      <c r="H767" s="26">
        <v>11</v>
      </c>
      <c r="I767" s="30">
        <v>103.99</v>
      </c>
      <c r="J767" s="26" t="s">
        <v>24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53</v>
      </c>
      <c r="C768" s="28">
        <v>44853.503277291667</v>
      </c>
      <c r="D768" s="26" t="s">
        <v>10</v>
      </c>
      <c r="E768" s="26" t="s">
        <v>27</v>
      </c>
      <c r="F768" s="29">
        <v>103.36</v>
      </c>
      <c r="G768" s="26" t="s">
        <v>43</v>
      </c>
      <c r="H768" s="26">
        <v>417</v>
      </c>
      <c r="I768" s="30">
        <v>43101.120000000003</v>
      </c>
      <c r="J768" s="26" t="s">
        <v>28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53</v>
      </c>
      <c r="C769" s="28">
        <v>44853.503681770831</v>
      </c>
      <c r="D769" s="26" t="s">
        <v>10</v>
      </c>
      <c r="E769" s="26" t="s">
        <v>27</v>
      </c>
      <c r="F769" s="29">
        <v>103.42</v>
      </c>
      <c r="G769" s="26" t="s">
        <v>43</v>
      </c>
      <c r="H769" s="26">
        <v>302</v>
      </c>
      <c r="I769" s="30">
        <v>31232.84</v>
      </c>
      <c r="J769" s="26" t="s">
        <v>24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53</v>
      </c>
      <c r="C770" s="28">
        <v>44853.503682083334</v>
      </c>
      <c r="D770" s="26" t="s">
        <v>10</v>
      </c>
      <c r="E770" s="26" t="s">
        <v>22</v>
      </c>
      <c r="F770" s="29">
        <v>9.452</v>
      </c>
      <c r="G770" s="26" t="s">
        <v>43</v>
      </c>
      <c r="H770" s="26">
        <v>501</v>
      </c>
      <c r="I770" s="30">
        <v>4735.45</v>
      </c>
      <c r="J770" s="26" t="s">
        <v>23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53</v>
      </c>
      <c r="C771" s="28">
        <v>44853.504430243054</v>
      </c>
      <c r="D771" s="26" t="s">
        <v>10</v>
      </c>
      <c r="E771" s="26" t="s">
        <v>27</v>
      </c>
      <c r="F771" s="29">
        <v>103.4</v>
      </c>
      <c r="G771" s="26" t="s">
        <v>43</v>
      </c>
      <c r="H771" s="26">
        <v>393</v>
      </c>
      <c r="I771" s="30">
        <v>40636.199999999997</v>
      </c>
      <c r="J771" s="26" t="s">
        <v>28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53</v>
      </c>
      <c r="C772" s="28">
        <v>44853.504455590279</v>
      </c>
      <c r="D772" s="26" t="s">
        <v>10</v>
      </c>
      <c r="E772" s="26" t="s">
        <v>27</v>
      </c>
      <c r="F772" s="29">
        <v>103.36</v>
      </c>
      <c r="G772" s="26" t="s">
        <v>43</v>
      </c>
      <c r="H772" s="26">
        <v>282</v>
      </c>
      <c r="I772" s="30">
        <v>29147.52</v>
      </c>
      <c r="J772" s="26" t="s">
        <v>25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53</v>
      </c>
      <c r="C773" s="28">
        <v>44853.504896134262</v>
      </c>
      <c r="D773" s="26" t="s">
        <v>10</v>
      </c>
      <c r="E773" s="26" t="s">
        <v>22</v>
      </c>
      <c r="F773" s="29">
        <v>9.4649999999999999</v>
      </c>
      <c r="G773" s="26" t="s">
        <v>43</v>
      </c>
      <c r="H773" s="26">
        <v>443</v>
      </c>
      <c r="I773" s="30">
        <v>4193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53</v>
      </c>
      <c r="C774" s="28">
        <v>44853.50489621528</v>
      </c>
      <c r="D774" s="26" t="s">
        <v>10</v>
      </c>
      <c r="E774" s="26" t="s">
        <v>22</v>
      </c>
      <c r="F774" s="29">
        <v>9.4649999999999999</v>
      </c>
      <c r="G774" s="26" t="s">
        <v>43</v>
      </c>
      <c r="H774" s="26">
        <v>487</v>
      </c>
      <c r="I774" s="30">
        <v>4609.46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53</v>
      </c>
      <c r="C775" s="28">
        <v>44853.50498179398</v>
      </c>
      <c r="D775" s="26" t="s">
        <v>10</v>
      </c>
      <c r="E775" s="26" t="s">
        <v>27</v>
      </c>
      <c r="F775" s="29">
        <v>103.52</v>
      </c>
      <c r="G775" s="26" t="s">
        <v>43</v>
      </c>
      <c r="H775" s="26">
        <v>287</v>
      </c>
      <c r="I775" s="30">
        <v>29710.240000000002</v>
      </c>
      <c r="J775" s="26" t="s">
        <v>24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53</v>
      </c>
      <c r="C776" s="28">
        <v>44853.5054284375</v>
      </c>
      <c r="D776" s="26" t="s">
        <v>10</v>
      </c>
      <c r="E776" s="26" t="s">
        <v>27</v>
      </c>
      <c r="F776" s="29">
        <v>103.48</v>
      </c>
      <c r="G776" s="26" t="s">
        <v>43</v>
      </c>
      <c r="H776" s="26">
        <v>394</v>
      </c>
      <c r="I776" s="30">
        <v>40771.120000000003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53</v>
      </c>
      <c r="C777" s="28">
        <v>44853.505868263892</v>
      </c>
      <c r="D777" s="26" t="s">
        <v>10</v>
      </c>
      <c r="E777" s="26" t="s">
        <v>22</v>
      </c>
      <c r="F777" s="29">
        <v>9.4649999999999999</v>
      </c>
      <c r="G777" s="26" t="s">
        <v>43</v>
      </c>
      <c r="H777" s="26">
        <v>486</v>
      </c>
      <c r="I777" s="30">
        <v>4599.99</v>
      </c>
      <c r="J777" s="26" t="s">
        <v>23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53</v>
      </c>
      <c r="C778" s="28">
        <v>44853.506781261574</v>
      </c>
      <c r="D778" s="26" t="s">
        <v>10</v>
      </c>
      <c r="E778" s="26" t="s">
        <v>22</v>
      </c>
      <c r="F778" s="29">
        <v>9.4730000000000008</v>
      </c>
      <c r="G778" s="26" t="s">
        <v>43</v>
      </c>
      <c r="H778" s="26">
        <v>10</v>
      </c>
      <c r="I778" s="30">
        <v>94.73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53</v>
      </c>
      <c r="C779" s="28">
        <v>44853.506781261574</v>
      </c>
      <c r="D779" s="26" t="s">
        <v>10</v>
      </c>
      <c r="E779" s="26" t="s">
        <v>22</v>
      </c>
      <c r="F779" s="29">
        <v>9.4730000000000008</v>
      </c>
      <c r="G779" s="26" t="s">
        <v>43</v>
      </c>
      <c r="H779" s="26">
        <v>445</v>
      </c>
      <c r="I779" s="30">
        <v>4215.49</v>
      </c>
      <c r="J779" s="26" t="s">
        <v>24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53</v>
      </c>
      <c r="C780" s="28">
        <v>44853.506820636576</v>
      </c>
      <c r="D780" s="26" t="s">
        <v>10</v>
      </c>
      <c r="E780" s="26" t="s">
        <v>27</v>
      </c>
      <c r="F780" s="29">
        <v>103.62</v>
      </c>
      <c r="G780" s="26" t="s">
        <v>43</v>
      </c>
      <c r="H780" s="26">
        <v>393</v>
      </c>
      <c r="I780" s="30">
        <v>40722.660000000003</v>
      </c>
      <c r="J780" s="26" t="s">
        <v>28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53</v>
      </c>
      <c r="C781" s="28">
        <v>44853.50682072917</v>
      </c>
      <c r="D781" s="26" t="s">
        <v>10</v>
      </c>
      <c r="E781" s="26" t="s">
        <v>27</v>
      </c>
      <c r="F781" s="29">
        <v>103.62</v>
      </c>
      <c r="G781" s="26" t="s">
        <v>43</v>
      </c>
      <c r="H781" s="26">
        <v>286</v>
      </c>
      <c r="I781" s="30">
        <v>29635.32</v>
      </c>
      <c r="J781" s="26" t="s">
        <v>24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53</v>
      </c>
      <c r="C782" s="28">
        <v>44853.506954386576</v>
      </c>
      <c r="D782" s="26" t="s">
        <v>10</v>
      </c>
      <c r="E782" s="26" t="s">
        <v>22</v>
      </c>
      <c r="F782" s="29">
        <v>9.4730000000000008</v>
      </c>
      <c r="G782" s="26" t="s">
        <v>43</v>
      </c>
      <c r="H782" s="26">
        <v>468</v>
      </c>
      <c r="I782" s="30">
        <v>4433.3599999999997</v>
      </c>
      <c r="J782" s="26" t="s">
        <v>23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53</v>
      </c>
      <c r="C783" s="28">
        <v>44853.50780738426</v>
      </c>
      <c r="D783" s="26" t="s">
        <v>10</v>
      </c>
      <c r="E783" s="26" t="s">
        <v>27</v>
      </c>
      <c r="F783" s="29">
        <v>103.58</v>
      </c>
      <c r="G783" s="26" t="s">
        <v>43</v>
      </c>
      <c r="H783" s="26">
        <v>390</v>
      </c>
      <c r="I783" s="30">
        <v>40396.199999999997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53</v>
      </c>
      <c r="C784" s="28">
        <v>44853.508001886577</v>
      </c>
      <c r="D784" s="26" t="s">
        <v>10</v>
      </c>
      <c r="E784" s="26" t="s">
        <v>22</v>
      </c>
      <c r="F784" s="29">
        <v>9.4749999999999996</v>
      </c>
      <c r="G784" s="26" t="s">
        <v>43</v>
      </c>
      <c r="H784" s="26">
        <v>398</v>
      </c>
      <c r="I784" s="30">
        <v>3771.05</v>
      </c>
      <c r="J784" s="26" t="s">
        <v>24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53</v>
      </c>
      <c r="C785" s="28">
        <v>44853.50800238426</v>
      </c>
      <c r="D785" s="26" t="s">
        <v>10</v>
      </c>
      <c r="E785" s="26" t="s">
        <v>22</v>
      </c>
      <c r="F785" s="29">
        <v>9.4740000000000002</v>
      </c>
      <c r="G785" s="26" t="s">
        <v>43</v>
      </c>
      <c r="H785" s="26">
        <v>420</v>
      </c>
      <c r="I785" s="30">
        <v>3979.08</v>
      </c>
      <c r="J785" s="26" t="s">
        <v>23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53</v>
      </c>
      <c r="C786" s="28">
        <v>44853.508230983796</v>
      </c>
      <c r="D786" s="26" t="s">
        <v>10</v>
      </c>
      <c r="E786" s="26" t="s">
        <v>27</v>
      </c>
      <c r="F786" s="29">
        <v>103.68</v>
      </c>
      <c r="G786" s="26" t="s">
        <v>43</v>
      </c>
      <c r="H786" s="26">
        <v>284</v>
      </c>
      <c r="I786" s="30">
        <v>29445.119999999999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53</v>
      </c>
      <c r="C787" s="28">
        <v>44853.508700682869</v>
      </c>
      <c r="D787" s="26" t="s">
        <v>10</v>
      </c>
      <c r="E787" s="26" t="s">
        <v>27</v>
      </c>
      <c r="F787" s="29">
        <v>103.72</v>
      </c>
      <c r="G787" s="26" t="s">
        <v>43</v>
      </c>
      <c r="H787" s="26">
        <v>391</v>
      </c>
      <c r="I787" s="30">
        <v>40554.519999999997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53</v>
      </c>
      <c r="C788" s="28">
        <v>44853.508767002313</v>
      </c>
      <c r="D788" s="26" t="s">
        <v>10</v>
      </c>
      <c r="E788" s="26" t="s">
        <v>29</v>
      </c>
      <c r="F788" s="29">
        <v>70.510000000000005</v>
      </c>
      <c r="G788" s="26" t="s">
        <v>43</v>
      </c>
      <c r="H788" s="26">
        <v>395</v>
      </c>
      <c r="I788" s="30">
        <v>27851.45</v>
      </c>
      <c r="J788" s="26" t="s">
        <v>30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53</v>
      </c>
      <c r="C789" s="28">
        <v>44853.509315567127</v>
      </c>
      <c r="D789" s="26" t="s">
        <v>10</v>
      </c>
      <c r="E789" s="26" t="s">
        <v>22</v>
      </c>
      <c r="F789" s="29">
        <v>9.4860000000000007</v>
      </c>
      <c r="G789" s="26" t="s">
        <v>43</v>
      </c>
      <c r="H789" s="26">
        <v>412</v>
      </c>
      <c r="I789" s="30">
        <v>3908.23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53</v>
      </c>
      <c r="C790" s="28">
        <v>44853.509689895836</v>
      </c>
      <c r="D790" s="26" t="s">
        <v>10</v>
      </c>
      <c r="E790" s="26" t="s">
        <v>22</v>
      </c>
      <c r="F790" s="29">
        <v>9.4730000000000008</v>
      </c>
      <c r="G790" s="26" t="s">
        <v>43</v>
      </c>
      <c r="H790" s="26">
        <v>392</v>
      </c>
      <c r="I790" s="30">
        <v>3713.42</v>
      </c>
      <c r="J790" s="26" t="s">
        <v>24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53</v>
      </c>
      <c r="C791" s="28">
        <v>44853.509776238425</v>
      </c>
      <c r="D791" s="26" t="s">
        <v>10</v>
      </c>
      <c r="E791" s="26" t="s">
        <v>27</v>
      </c>
      <c r="F791" s="29">
        <v>103.6</v>
      </c>
      <c r="G791" s="26" t="s">
        <v>43</v>
      </c>
      <c r="H791" s="26">
        <v>390</v>
      </c>
      <c r="I791" s="30">
        <v>40404</v>
      </c>
      <c r="J791" s="26" t="s">
        <v>28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53</v>
      </c>
      <c r="C792" s="28">
        <v>44853.510078368054</v>
      </c>
      <c r="D792" s="26" t="s">
        <v>10</v>
      </c>
      <c r="E792" s="26" t="s">
        <v>27</v>
      </c>
      <c r="F792" s="29">
        <v>103.7</v>
      </c>
      <c r="G792" s="26" t="s">
        <v>43</v>
      </c>
      <c r="H792" s="26">
        <v>285</v>
      </c>
      <c r="I792" s="30">
        <v>29554.5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53</v>
      </c>
      <c r="C793" s="28">
        <v>44853.510338553242</v>
      </c>
      <c r="D793" s="26" t="s">
        <v>10</v>
      </c>
      <c r="E793" s="26" t="s">
        <v>22</v>
      </c>
      <c r="F793" s="29">
        <v>9.4740000000000002</v>
      </c>
      <c r="G793" s="26" t="s">
        <v>43</v>
      </c>
      <c r="H793" s="26">
        <v>428</v>
      </c>
      <c r="I793" s="30">
        <v>4054.87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53</v>
      </c>
      <c r="C794" s="28">
        <v>44853.510926435185</v>
      </c>
      <c r="D794" s="26" t="s">
        <v>10</v>
      </c>
      <c r="E794" s="26" t="s">
        <v>27</v>
      </c>
      <c r="F794" s="29">
        <v>103.74</v>
      </c>
      <c r="G794" s="26" t="s">
        <v>43</v>
      </c>
      <c r="H794" s="26">
        <v>364</v>
      </c>
      <c r="I794" s="30">
        <v>37761.360000000001</v>
      </c>
      <c r="J794" s="26" t="s">
        <v>28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53</v>
      </c>
      <c r="C795" s="28">
        <v>44853.511347615742</v>
      </c>
      <c r="D795" s="26" t="s">
        <v>10</v>
      </c>
      <c r="E795" s="26" t="s">
        <v>22</v>
      </c>
      <c r="F795" s="29">
        <v>9.4789999999999992</v>
      </c>
      <c r="G795" s="26" t="s">
        <v>43</v>
      </c>
      <c r="H795" s="26">
        <v>48</v>
      </c>
      <c r="I795" s="30">
        <v>454.99</v>
      </c>
      <c r="J795" s="26" t="s">
        <v>24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53</v>
      </c>
      <c r="C796" s="28">
        <v>44853.511347662039</v>
      </c>
      <c r="D796" s="26" t="s">
        <v>10</v>
      </c>
      <c r="E796" s="26" t="s">
        <v>22</v>
      </c>
      <c r="F796" s="29">
        <v>9.4789999999999992</v>
      </c>
      <c r="G796" s="26" t="s">
        <v>43</v>
      </c>
      <c r="H796" s="26">
        <v>433</v>
      </c>
      <c r="I796" s="30">
        <v>4104.41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53</v>
      </c>
      <c r="C797" s="28">
        <v>44853.511347777778</v>
      </c>
      <c r="D797" s="26" t="s">
        <v>10</v>
      </c>
      <c r="E797" s="26" t="s">
        <v>22</v>
      </c>
      <c r="F797" s="29">
        <v>9.4789999999999992</v>
      </c>
      <c r="G797" s="26" t="s">
        <v>43</v>
      </c>
      <c r="H797" s="26">
        <v>353</v>
      </c>
      <c r="I797" s="30">
        <v>3346.09</v>
      </c>
      <c r="J797" s="26" t="s">
        <v>24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53</v>
      </c>
      <c r="C798" s="28">
        <v>44853.512113888886</v>
      </c>
      <c r="D798" s="26" t="s">
        <v>10</v>
      </c>
      <c r="E798" s="26" t="s">
        <v>27</v>
      </c>
      <c r="F798" s="29">
        <v>103.66</v>
      </c>
      <c r="G798" s="26" t="s">
        <v>43</v>
      </c>
      <c r="H798" s="26">
        <v>355</v>
      </c>
      <c r="I798" s="30">
        <v>36799.300000000003</v>
      </c>
      <c r="J798" s="26" t="s">
        <v>28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53</v>
      </c>
      <c r="C799" s="28">
        <v>44853.512113993056</v>
      </c>
      <c r="D799" s="26" t="s">
        <v>10</v>
      </c>
      <c r="E799" s="26" t="s">
        <v>27</v>
      </c>
      <c r="F799" s="29">
        <v>103.66</v>
      </c>
      <c r="G799" s="26" t="s">
        <v>43</v>
      </c>
      <c r="H799" s="26">
        <v>347</v>
      </c>
      <c r="I799" s="30">
        <v>35970.019999999997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53</v>
      </c>
      <c r="C800" s="28">
        <v>44853.51262872685</v>
      </c>
      <c r="D800" s="26" t="s">
        <v>10</v>
      </c>
      <c r="E800" s="26" t="s">
        <v>22</v>
      </c>
      <c r="F800" s="29">
        <v>9.4789999999999992</v>
      </c>
      <c r="G800" s="26" t="s">
        <v>43</v>
      </c>
      <c r="H800" s="26">
        <v>432</v>
      </c>
      <c r="I800" s="30">
        <v>4094.93</v>
      </c>
      <c r="J800" s="26" t="s">
        <v>23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53</v>
      </c>
      <c r="C801" s="28">
        <v>44853.512918541666</v>
      </c>
      <c r="D801" s="26" t="s">
        <v>10</v>
      </c>
      <c r="E801" s="26" t="s">
        <v>22</v>
      </c>
      <c r="F801" s="29">
        <v>9.48</v>
      </c>
      <c r="G801" s="26" t="s">
        <v>43</v>
      </c>
      <c r="H801" s="26">
        <v>403</v>
      </c>
      <c r="I801" s="30">
        <v>3820.44</v>
      </c>
      <c r="J801" s="26" t="s">
        <v>24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53</v>
      </c>
      <c r="C802" s="28">
        <v>44853.51315590278</v>
      </c>
      <c r="D802" s="26" t="s">
        <v>10</v>
      </c>
      <c r="E802" s="26" t="s">
        <v>27</v>
      </c>
      <c r="F802" s="29">
        <v>103.72</v>
      </c>
      <c r="G802" s="26" t="s">
        <v>43</v>
      </c>
      <c r="H802" s="26">
        <v>282</v>
      </c>
      <c r="I802" s="30">
        <v>29249.040000000001</v>
      </c>
      <c r="J802" s="26" t="s">
        <v>25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53</v>
      </c>
      <c r="C803" s="28">
        <v>44853.513220034722</v>
      </c>
      <c r="D803" s="26" t="s">
        <v>10</v>
      </c>
      <c r="E803" s="26" t="s">
        <v>27</v>
      </c>
      <c r="F803" s="29">
        <v>103.7</v>
      </c>
      <c r="G803" s="26" t="s">
        <v>43</v>
      </c>
      <c r="H803" s="26">
        <v>354</v>
      </c>
      <c r="I803" s="30">
        <v>36709.800000000003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53</v>
      </c>
      <c r="C804" s="28">
        <v>44853.513374444447</v>
      </c>
      <c r="D804" s="26" t="s">
        <v>10</v>
      </c>
      <c r="E804" s="26" t="s">
        <v>22</v>
      </c>
      <c r="F804" s="29">
        <v>9.4830000000000005</v>
      </c>
      <c r="G804" s="26" t="s">
        <v>43</v>
      </c>
      <c r="H804" s="26">
        <v>402</v>
      </c>
      <c r="I804" s="30">
        <v>3812.17</v>
      </c>
      <c r="J804" s="26" t="s">
        <v>23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53</v>
      </c>
      <c r="C805" s="28">
        <v>44853.51337537037</v>
      </c>
      <c r="D805" s="26" t="s">
        <v>10</v>
      </c>
      <c r="E805" s="26" t="s">
        <v>22</v>
      </c>
      <c r="F805" s="29">
        <v>9.4830000000000005</v>
      </c>
      <c r="G805" s="26" t="s">
        <v>43</v>
      </c>
      <c r="H805" s="26">
        <v>10</v>
      </c>
      <c r="I805" s="30">
        <v>94.83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53</v>
      </c>
      <c r="C806" s="28">
        <v>44853.514163877313</v>
      </c>
      <c r="D806" s="26" t="s">
        <v>10</v>
      </c>
      <c r="E806" s="26" t="s">
        <v>27</v>
      </c>
      <c r="F806" s="29">
        <v>103.8</v>
      </c>
      <c r="G806" s="26" t="s">
        <v>43</v>
      </c>
      <c r="H806" s="26">
        <v>265</v>
      </c>
      <c r="I806" s="30">
        <v>27507</v>
      </c>
      <c r="J806" s="26" t="s">
        <v>24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53</v>
      </c>
      <c r="C807" s="28">
        <v>44853.514163877313</v>
      </c>
      <c r="D807" s="26" t="s">
        <v>10</v>
      </c>
      <c r="E807" s="26" t="s">
        <v>27</v>
      </c>
      <c r="F807" s="29">
        <v>103.8</v>
      </c>
      <c r="G807" s="26" t="s">
        <v>43</v>
      </c>
      <c r="H807" s="26">
        <v>81</v>
      </c>
      <c r="I807" s="30">
        <v>8407.7999999999993</v>
      </c>
      <c r="J807" s="26" t="s">
        <v>24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53</v>
      </c>
      <c r="C808" s="28">
        <v>44853.514163969907</v>
      </c>
      <c r="D808" s="26" t="s">
        <v>10</v>
      </c>
      <c r="E808" s="26" t="s">
        <v>27</v>
      </c>
      <c r="F808" s="29">
        <v>103.8</v>
      </c>
      <c r="G808" s="26" t="s">
        <v>43</v>
      </c>
      <c r="H808" s="26">
        <v>358</v>
      </c>
      <c r="I808" s="30">
        <v>37160.400000000001</v>
      </c>
      <c r="J808" s="26" t="s">
        <v>28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53</v>
      </c>
      <c r="C809" s="28">
        <v>44853.514736319441</v>
      </c>
      <c r="D809" s="26" t="s">
        <v>10</v>
      </c>
      <c r="E809" s="26" t="s">
        <v>22</v>
      </c>
      <c r="F809" s="29">
        <v>9.4909999999999997</v>
      </c>
      <c r="G809" s="26" t="s">
        <v>43</v>
      </c>
      <c r="H809" s="26">
        <v>469</v>
      </c>
      <c r="I809" s="30">
        <v>4451.28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53</v>
      </c>
      <c r="C810" s="28">
        <v>44853.514736435187</v>
      </c>
      <c r="D810" s="26" t="s">
        <v>10</v>
      </c>
      <c r="E810" s="26" t="s">
        <v>22</v>
      </c>
      <c r="F810" s="29">
        <v>9.4909999999999997</v>
      </c>
      <c r="G810" s="26" t="s">
        <v>43</v>
      </c>
      <c r="H810" s="26">
        <v>415</v>
      </c>
      <c r="I810" s="30">
        <v>3938.77</v>
      </c>
      <c r="J810" s="26" t="s">
        <v>24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53</v>
      </c>
      <c r="C811" s="28">
        <v>44853.515356724536</v>
      </c>
      <c r="D811" s="26" t="s">
        <v>10</v>
      </c>
      <c r="E811" s="26" t="s">
        <v>27</v>
      </c>
      <c r="F811" s="29">
        <v>103.78</v>
      </c>
      <c r="G811" s="26" t="s">
        <v>43</v>
      </c>
      <c r="H811" s="26">
        <v>359</v>
      </c>
      <c r="I811" s="30">
        <v>37257.019999999997</v>
      </c>
      <c r="J811" s="26" t="s">
        <v>28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53</v>
      </c>
      <c r="C812" s="28">
        <v>44853.515553124998</v>
      </c>
      <c r="D812" s="26" t="s">
        <v>10</v>
      </c>
      <c r="E812" s="26" t="s">
        <v>22</v>
      </c>
      <c r="F812" s="29">
        <v>9.49</v>
      </c>
      <c r="G812" s="26" t="s">
        <v>43</v>
      </c>
      <c r="H812" s="26">
        <v>452</v>
      </c>
      <c r="I812" s="30">
        <v>4289.4799999999996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53</v>
      </c>
      <c r="C813" s="28">
        <v>44853.516309039354</v>
      </c>
      <c r="D813" s="26" t="s">
        <v>10</v>
      </c>
      <c r="E813" s="26" t="s">
        <v>22</v>
      </c>
      <c r="F813" s="29">
        <v>9.4830000000000005</v>
      </c>
      <c r="G813" s="26" t="s">
        <v>43</v>
      </c>
      <c r="H813" s="26">
        <v>421</v>
      </c>
      <c r="I813" s="30">
        <v>3992.34</v>
      </c>
      <c r="J813" s="26" t="s">
        <v>24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53</v>
      </c>
      <c r="C814" s="28">
        <v>44853.516371307873</v>
      </c>
      <c r="D814" s="26" t="s">
        <v>10</v>
      </c>
      <c r="E814" s="26" t="s">
        <v>27</v>
      </c>
      <c r="F814" s="29">
        <v>103.74</v>
      </c>
      <c r="G814" s="26" t="s">
        <v>43</v>
      </c>
      <c r="H814" s="26">
        <v>349</v>
      </c>
      <c r="I814" s="30">
        <v>36205.26</v>
      </c>
      <c r="J814" s="26" t="s">
        <v>24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53</v>
      </c>
      <c r="C815" s="28">
        <v>44853.516371377314</v>
      </c>
      <c r="D815" s="26" t="s">
        <v>10</v>
      </c>
      <c r="E815" s="26" t="s">
        <v>27</v>
      </c>
      <c r="F815" s="29">
        <v>103.74</v>
      </c>
      <c r="G815" s="26" t="s">
        <v>43</v>
      </c>
      <c r="H815" s="26">
        <v>360</v>
      </c>
      <c r="I815" s="30">
        <v>37346.400000000001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53</v>
      </c>
      <c r="C816" s="28">
        <v>44853.516933969906</v>
      </c>
      <c r="D816" s="26" t="s">
        <v>10</v>
      </c>
      <c r="E816" s="26" t="s">
        <v>22</v>
      </c>
      <c r="F816" s="29">
        <v>9.4779999999999998</v>
      </c>
      <c r="G816" s="26" t="s">
        <v>43</v>
      </c>
      <c r="H816" s="26">
        <v>451</v>
      </c>
      <c r="I816" s="30">
        <v>4274.58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53</v>
      </c>
      <c r="C817" s="28">
        <v>44853.517598391205</v>
      </c>
      <c r="D817" s="26" t="s">
        <v>10</v>
      </c>
      <c r="E817" s="26" t="s">
        <v>27</v>
      </c>
      <c r="F817" s="29">
        <v>103.7</v>
      </c>
      <c r="G817" s="26" t="s">
        <v>43</v>
      </c>
      <c r="H817" s="26">
        <v>362</v>
      </c>
      <c r="I817" s="30">
        <v>37539.4</v>
      </c>
      <c r="J817" s="26" t="s">
        <v>28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53</v>
      </c>
      <c r="C818" s="28">
        <v>44853.51798689815</v>
      </c>
      <c r="D818" s="26" t="s">
        <v>10</v>
      </c>
      <c r="E818" s="26" t="s">
        <v>22</v>
      </c>
      <c r="F818" s="29">
        <v>9.4819999999999993</v>
      </c>
      <c r="G818" s="26" t="s">
        <v>43</v>
      </c>
      <c r="H818" s="26">
        <v>425</v>
      </c>
      <c r="I818" s="30">
        <v>4029.85</v>
      </c>
      <c r="J818" s="26" t="s">
        <v>23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53</v>
      </c>
      <c r="C819" s="28">
        <v>44853.517987025465</v>
      </c>
      <c r="D819" s="26" t="s">
        <v>10</v>
      </c>
      <c r="E819" s="26" t="s">
        <v>22</v>
      </c>
      <c r="F819" s="29">
        <v>9.4809999999999999</v>
      </c>
      <c r="G819" s="26" t="s">
        <v>43</v>
      </c>
      <c r="H819" s="26">
        <v>404</v>
      </c>
      <c r="I819" s="30">
        <v>3830.32</v>
      </c>
      <c r="J819" s="26" t="s">
        <v>24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53</v>
      </c>
      <c r="C820" s="28">
        <v>44853.518185497684</v>
      </c>
      <c r="D820" s="26" t="s">
        <v>10</v>
      </c>
      <c r="E820" s="26" t="s">
        <v>29</v>
      </c>
      <c r="F820" s="29">
        <v>70.53</v>
      </c>
      <c r="G820" s="26" t="s">
        <v>43</v>
      </c>
      <c r="H820" s="26">
        <v>432</v>
      </c>
      <c r="I820" s="30">
        <v>30468.959999999999</v>
      </c>
      <c r="J820" s="26" t="s">
        <v>30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53</v>
      </c>
      <c r="C821" s="28">
        <v>44853.518680532405</v>
      </c>
      <c r="D821" s="26" t="s">
        <v>10</v>
      </c>
      <c r="E821" s="26" t="s">
        <v>27</v>
      </c>
      <c r="F821" s="29">
        <v>103.66</v>
      </c>
      <c r="G821" s="26" t="s">
        <v>43</v>
      </c>
      <c r="H821" s="26">
        <v>226</v>
      </c>
      <c r="I821" s="30">
        <v>23427.16</v>
      </c>
      <c r="J821" s="26" t="s">
        <v>24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53</v>
      </c>
      <c r="C822" s="28">
        <v>44853.518680532405</v>
      </c>
      <c r="D822" s="26" t="s">
        <v>10</v>
      </c>
      <c r="E822" s="26" t="s">
        <v>27</v>
      </c>
      <c r="F822" s="29">
        <v>103.66</v>
      </c>
      <c r="G822" s="26" t="s">
        <v>43</v>
      </c>
      <c r="H822" s="26">
        <v>129</v>
      </c>
      <c r="I822" s="30">
        <v>13372.14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53</v>
      </c>
      <c r="C823" s="28">
        <v>44853.518979872686</v>
      </c>
      <c r="D823" s="26" t="s">
        <v>10</v>
      </c>
      <c r="E823" s="26" t="s">
        <v>27</v>
      </c>
      <c r="F823" s="29">
        <v>103.72</v>
      </c>
      <c r="G823" s="26" t="s">
        <v>43</v>
      </c>
      <c r="H823" s="26">
        <v>368</v>
      </c>
      <c r="I823" s="30">
        <v>38168.959999999999</v>
      </c>
      <c r="J823" s="26" t="s">
        <v>28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53</v>
      </c>
      <c r="C824" s="28">
        <v>44853.518979895831</v>
      </c>
      <c r="D824" s="26" t="s">
        <v>10</v>
      </c>
      <c r="E824" s="26" t="s">
        <v>22</v>
      </c>
      <c r="F824" s="29">
        <v>9.48</v>
      </c>
      <c r="G824" s="26" t="s">
        <v>43</v>
      </c>
      <c r="H824" s="26">
        <v>415</v>
      </c>
      <c r="I824" s="30">
        <v>3934.2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53</v>
      </c>
      <c r="C825" s="28">
        <v>44853.51955020833</v>
      </c>
      <c r="D825" s="26" t="s">
        <v>10</v>
      </c>
      <c r="E825" s="26" t="s">
        <v>22</v>
      </c>
      <c r="F825" s="29">
        <v>9.4730000000000008</v>
      </c>
      <c r="G825" s="26" t="s">
        <v>43</v>
      </c>
      <c r="H825" s="26">
        <v>197</v>
      </c>
      <c r="I825" s="30">
        <v>1866.18</v>
      </c>
      <c r="J825" s="26" t="s">
        <v>24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53</v>
      </c>
      <c r="C826" s="28">
        <v>44853.51955020833</v>
      </c>
      <c r="D826" s="26" t="s">
        <v>10</v>
      </c>
      <c r="E826" s="26" t="s">
        <v>22</v>
      </c>
      <c r="F826" s="29">
        <v>9.4730000000000008</v>
      </c>
      <c r="G826" s="26" t="s">
        <v>43</v>
      </c>
      <c r="H826" s="26">
        <v>190</v>
      </c>
      <c r="I826" s="30">
        <v>1799.87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53</v>
      </c>
      <c r="C827" s="28">
        <v>44853.519837997686</v>
      </c>
      <c r="D827" s="26" t="s">
        <v>10</v>
      </c>
      <c r="E827" s="26" t="s">
        <v>27</v>
      </c>
      <c r="F827" s="29">
        <v>103.6</v>
      </c>
      <c r="G827" s="26" t="s">
        <v>43</v>
      </c>
      <c r="H827" s="26">
        <v>221</v>
      </c>
      <c r="I827" s="30">
        <v>22895.599999999999</v>
      </c>
      <c r="J827" s="26" t="s">
        <v>28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53</v>
      </c>
      <c r="C828" s="28">
        <v>44853.519837997686</v>
      </c>
      <c r="D828" s="26" t="s">
        <v>10</v>
      </c>
      <c r="E828" s="26" t="s">
        <v>27</v>
      </c>
      <c r="F828" s="29">
        <v>103.6</v>
      </c>
      <c r="G828" s="26" t="s">
        <v>43</v>
      </c>
      <c r="H828" s="26">
        <v>147</v>
      </c>
      <c r="I828" s="30">
        <v>15229.2</v>
      </c>
      <c r="J828" s="26" t="s">
        <v>28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53</v>
      </c>
      <c r="C829" s="28">
        <v>44853.519950983798</v>
      </c>
      <c r="D829" s="26" t="s">
        <v>10</v>
      </c>
      <c r="E829" s="26" t="s">
        <v>22</v>
      </c>
      <c r="F829" s="29">
        <v>9.4670000000000005</v>
      </c>
      <c r="G829" s="26" t="s">
        <v>43</v>
      </c>
      <c r="H829" s="26">
        <v>414</v>
      </c>
      <c r="I829" s="30">
        <v>3919.34</v>
      </c>
      <c r="J829" s="26" t="s">
        <v>23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53</v>
      </c>
      <c r="C830" s="28">
        <v>44853.52035796296</v>
      </c>
      <c r="D830" s="26" t="s">
        <v>10</v>
      </c>
      <c r="E830" s="26" t="s">
        <v>22</v>
      </c>
      <c r="F830" s="29">
        <v>9.4659999999999993</v>
      </c>
      <c r="G830" s="26" t="s">
        <v>43</v>
      </c>
      <c r="H830" s="26">
        <v>444</v>
      </c>
      <c r="I830" s="30">
        <v>4202.8999999999996</v>
      </c>
      <c r="J830" s="26" t="s">
        <v>25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53</v>
      </c>
      <c r="C831" s="28">
        <v>44853.520755925929</v>
      </c>
      <c r="D831" s="26" t="s">
        <v>10</v>
      </c>
      <c r="E831" s="26" t="s">
        <v>27</v>
      </c>
      <c r="F831" s="29">
        <v>103.46</v>
      </c>
      <c r="G831" s="26" t="s">
        <v>43</v>
      </c>
      <c r="H831" s="26">
        <v>355</v>
      </c>
      <c r="I831" s="30">
        <v>36728.300000000003</v>
      </c>
      <c r="J831" s="26" t="s">
        <v>24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53</v>
      </c>
      <c r="C832" s="28">
        <v>44853.520756018515</v>
      </c>
      <c r="D832" s="26" t="s">
        <v>10</v>
      </c>
      <c r="E832" s="26" t="s">
        <v>27</v>
      </c>
      <c r="F832" s="29">
        <v>103.46</v>
      </c>
      <c r="G832" s="26" t="s">
        <v>43</v>
      </c>
      <c r="H832" s="26">
        <v>365</v>
      </c>
      <c r="I832" s="30">
        <v>37762.9</v>
      </c>
      <c r="J832" s="26" t="s">
        <v>28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53</v>
      </c>
      <c r="C833" s="28">
        <v>44853.521084386572</v>
      </c>
      <c r="D833" s="26" t="s">
        <v>10</v>
      </c>
      <c r="E833" s="26" t="s">
        <v>22</v>
      </c>
      <c r="F833" s="29">
        <v>9.4619999999999997</v>
      </c>
      <c r="G833" s="26" t="s">
        <v>43</v>
      </c>
      <c r="H833" s="26">
        <v>233</v>
      </c>
      <c r="I833" s="30">
        <v>2204.65</v>
      </c>
      <c r="J833" s="26" t="s">
        <v>23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53</v>
      </c>
      <c r="C834" s="28">
        <v>44853.521084386572</v>
      </c>
      <c r="D834" s="26" t="s">
        <v>10</v>
      </c>
      <c r="E834" s="26" t="s">
        <v>22</v>
      </c>
      <c r="F834" s="29">
        <v>9.4619999999999997</v>
      </c>
      <c r="G834" s="26" t="s">
        <v>43</v>
      </c>
      <c r="H834" s="26">
        <v>172</v>
      </c>
      <c r="I834" s="30">
        <v>1627.46</v>
      </c>
      <c r="J834" s="26" t="s">
        <v>23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53</v>
      </c>
      <c r="C835" s="28">
        <v>44853.521674629628</v>
      </c>
      <c r="D835" s="26" t="s">
        <v>10</v>
      </c>
      <c r="E835" s="26" t="s">
        <v>22</v>
      </c>
      <c r="F835" s="29">
        <v>9.468</v>
      </c>
      <c r="G835" s="26" t="s">
        <v>43</v>
      </c>
      <c r="H835" s="26">
        <v>503</v>
      </c>
      <c r="I835" s="30">
        <v>4762.3999999999996</v>
      </c>
      <c r="J835" s="26" t="s">
        <v>24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53</v>
      </c>
      <c r="C836" s="28">
        <v>44853.521838935187</v>
      </c>
      <c r="D836" s="26" t="s">
        <v>10</v>
      </c>
      <c r="E836" s="26" t="s">
        <v>27</v>
      </c>
      <c r="F836" s="29">
        <v>103.5</v>
      </c>
      <c r="G836" s="26" t="s">
        <v>43</v>
      </c>
      <c r="H836" s="26">
        <v>355</v>
      </c>
      <c r="I836" s="30">
        <v>36742.5</v>
      </c>
      <c r="J836" s="26" t="s">
        <v>28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53</v>
      </c>
      <c r="C837" s="28">
        <v>44853.522409560188</v>
      </c>
      <c r="D837" s="26" t="s">
        <v>10</v>
      </c>
      <c r="E837" s="26" t="s">
        <v>22</v>
      </c>
      <c r="F837" s="29">
        <v>9.4619999999999997</v>
      </c>
      <c r="G837" s="26" t="s">
        <v>43</v>
      </c>
      <c r="H837" s="26">
        <v>395</v>
      </c>
      <c r="I837" s="30">
        <v>3737.49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53</v>
      </c>
      <c r="C838" s="28">
        <v>44853.523071365744</v>
      </c>
      <c r="D838" s="26" t="s">
        <v>10</v>
      </c>
      <c r="E838" s="26" t="s">
        <v>27</v>
      </c>
      <c r="F838" s="29">
        <v>103.54</v>
      </c>
      <c r="G838" s="26" t="s">
        <v>43</v>
      </c>
      <c r="H838" s="26">
        <v>304</v>
      </c>
      <c r="I838" s="30">
        <v>31476.16</v>
      </c>
      <c r="J838" s="26" t="s">
        <v>25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53</v>
      </c>
      <c r="C839" s="28">
        <v>44853.523071365744</v>
      </c>
      <c r="D839" s="26" t="s">
        <v>10</v>
      </c>
      <c r="E839" s="26" t="s">
        <v>27</v>
      </c>
      <c r="F839" s="29">
        <v>103.54</v>
      </c>
      <c r="G839" s="26" t="s">
        <v>43</v>
      </c>
      <c r="H839" s="26">
        <v>81</v>
      </c>
      <c r="I839" s="30">
        <v>8386.74</v>
      </c>
      <c r="J839" s="26" t="s">
        <v>24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53</v>
      </c>
      <c r="C840" s="28">
        <v>44853.523071365744</v>
      </c>
      <c r="D840" s="26" t="s">
        <v>10</v>
      </c>
      <c r="E840" s="26" t="s">
        <v>27</v>
      </c>
      <c r="F840" s="29">
        <v>103.54</v>
      </c>
      <c r="G840" s="26" t="s">
        <v>43</v>
      </c>
      <c r="H840" s="26">
        <v>265</v>
      </c>
      <c r="I840" s="30">
        <v>27438.1</v>
      </c>
      <c r="J840" s="26" t="s">
        <v>24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53</v>
      </c>
      <c r="C841" s="28">
        <v>44853.52307145833</v>
      </c>
      <c r="D841" s="26" t="s">
        <v>10</v>
      </c>
      <c r="E841" s="26" t="s">
        <v>27</v>
      </c>
      <c r="F841" s="29">
        <v>103.54</v>
      </c>
      <c r="G841" s="26" t="s">
        <v>43</v>
      </c>
      <c r="H841" s="26">
        <v>356</v>
      </c>
      <c r="I841" s="30">
        <v>36860.239999999998</v>
      </c>
      <c r="J841" s="26" t="s">
        <v>28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53</v>
      </c>
      <c r="C842" s="28">
        <v>44853.523297615742</v>
      </c>
      <c r="D842" s="26" t="s">
        <v>10</v>
      </c>
      <c r="E842" s="26" t="s">
        <v>22</v>
      </c>
      <c r="F842" s="29">
        <v>9.4640000000000004</v>
      </c>
      <c r="G842" s="26" t="s">
        <v>43</v>
      </c>
      <c r="H842" s="26">
        <v>228</v>
      </c>
      <c r="I842" s="30">
        <v>2157.79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53</v>
      </c>
      <c r="C843" s="28">
        <v>44853.523297615742</v>
      </c>
      <c r="D843" s="26" t="s">
        <v>10</v>
      </c>
      <c r="E843" s="26" t="s">
        <v>22</v>
      </c>
      <c r="F843" s="29">
        <v>9.4640000000000004</v>
      </c>
      <c r="G843" s="26" t="s">
        <v>43</v>
      </c>
      <c r="H843" s="26">
        <v>168</v>
      </c>
      <c r="I843" s="30">
        <v>1589.95</v>
      </c>
      <c r="J843" s="26" t="s">
        <v>23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53</v>
      </c>
      <c r="C844" s="28">
        <v>44853.523299085646</v>
      </c>
      <c r="D844" s="26" t="s">
        <v>10</v>
      </c>
      <c r="E844" s="26" t="s">
        <v>22</v>
      </c>
      <c r="F844" s="29">
        <v>9.4629999999999992</v>
      </c>
      <c r="G844" s="26" t="s">
        <v>43</v>
      </c>
      <c r="H844" s="26">
        <v>370</v>
      </c>
      <c r="I844" s="30">
        <v>3501.31</v>
      </c>
      <c r="J844" s="26" t="s">
        <v>24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53</v>
      </c>
      <c r="C845" s="28">
        <v>44853.524299189812</v>
      </c>
      <c r="D845" s="26" t="s">
        <v>10</v>
      </c>
      <c r="E845" s="26" t="s">
        <v>27</v>
      </c>
      <c r="F845" s="29">
        <v>103.6</v>
      </c>
      <c r="G845" s="26" t="s">
        <v>43</v>
      </c>
      <c r="H845" s="26">
        <v>356</v>
      </c>
      <c r="I845" s="30">
        <v>36881.599999999999</v>
      </c>
      <c r="J845" s="26" t="s">
        <v>28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53</v>
      </c>
      <c r="C846" s="28">
        <v>44853.525164328705</v>
      </c>
      <c r="D846" s="26" t="s">
        <v>10</v>
      </c>
      <c r="E846" s="26" t="s">
        <v>27</v>
      </c>
      <c r="F846" s="29">
        <v>103.7</v>
      </c>
      <c r="G846" s="26" t="s">
        <v>43</v>
      </c>
      <c r="H846" s="26">
        <v>105</v>
      </c>
      <c r="I846" s="30">
        <v>10888.5</v>
      </c>
      <c r="J846" s="26" t="s">
        <v>24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53</v>
      </c>
      <c r="C847" s="28">
        <v>44853.525164340281</v>
      </c>
      <c r="D847" s="26" t="s">
        <v>10</v>
      </c>
      <c r="E847" s="26" t="s">
        <v>22</v>
      </c>
      <c r="F847" s="29">
        <v>9.4760000000000009</v>
      </c>
      <c r="G847" s="26" t="s">
        <v>43</v>
      </c>
      <c r="H847" s="26">
        <v>343</v>
      </c>
      <c r="I847" s="30">
        <v>3250.27</v>
      </c>
      <c r="J847" s="26" t="s">
        <v>24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53</v>
      </c>
      <c r="C848" s="28">
        <v>44853.525164340281</v>
      </c>
      <c r="D848" s="26" t="s">
        <v>10</v>
      </c>
      <c r="E848" s="26" t="s">
        <v>27</v>
      </c>
      <c r="F848" s="29">
        <v>103.7</v>
      </c>
      <c r="G848" s="26" t="s">
        <v>43</v>
      </c>
      <c r="H848" s="26">
        <v>233</v>
      </c>
      <c r="I848" s="30">
        <v>24162.1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53</v>
      </c>
      <c r="C849" s="28">
        <v>44853.525164432867</v>
      </c>
      <c r="D849" s="26" t="s">
        <v>10</v>
      </c>
      <c r="E849" s="26" t="s">
        <v>22</v>
      </c>
      <c r="F849" s="29">
        <v>9.4760000000000009</v>
      </c>
      <c r="G849" s="26" t="s">
        <v>43</v>
      </c>
      <c r="H849" s="26">
        <v>554</v>
      </c>
      <c r="I849" s="30">
        <v>5249.7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53</v>
      </c>
      <c r="C850" s="28">
        <v>44853.525164432867</v>
      </c>
      <c r="D850" s="26" t="s">
        <v>10</v>
      </c>
      <c r="E850" s="26" t="s">
        <v>27</v>
      </c>
      <c r="F850" s="29">
        <v>103.7</v>
      </c>
      <c r="G850" s="26" t="s">
        <v>43</v>
      </c>
      <c r="H850" s="26">
        <v>341</v>
      </c>
      <c r="I850" s="30">
        <v>35361.699999999997</v>
      </c>
      <c r="J850" s="26" t="s">
        <v>28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53</v>
      </c>
      <c r="C851" s="28">
        <v>44853.526142314811</v>
      </c>
      <c r="D851" s="26" t="s">
        <v>10</v>
      </c>
      <c r="E851" s="26" t="s">
        <v>22</v>
      </c>
      <c r="F851" s="29">
        <v>9.4730000000000008</v>
      </c>
      <c r="G851" s="26" t="s">
        <v>43</v>
      </c>
      <c r="H851" s="26">
        <v>348</v>
      </c>
      <c r="I851" s="30">
        <v>3296.6</v>
      </c>
      <c r="J851" s="26" t="s">
        <v>23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53</v>
      </c>
      <c r="C852" s="28">
        <v>44853.526142557872</v>
      </c>
      <c r="D852" s="26" t="s">
        <v>10</v>
      </c>
      <c r="E852" s="26" t="s">
        <v>27</v>
      </c>
      <c r="F852" s="29">
        <v>103.68</v>
      </c>
      <c r="G852" s="26" t="s">
        <v>43</v>
      </c>
      <c r="H852" s="26">
        <v>234</v>
      </c>
      <c r="I852" s="30">
        <v>24261.119999999999</v>
      </c>
      <c r="J852" s="26" t="s">
        <v>28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53</v>
      </c>
      <c r="C853" s="28">
        <v>44853.526142557872</v>
      </c>
      <c r="D853" s="26" t="s">
        <v>10</v>
      </c>
      <c r="E853" s="26" t="s">
        <v>27</v>
      </c>
      <c r="F853" s="29">
        <v>103.68</v>
      </c>
      <c r="G853" s="26" t="s">
        <v>43</v>
      </c>
      <c r="H853" s="26">
        <v>108</v>
      </c>
      <c r="I853" s="30">
        <v>11197.44</v>
      </c>
      <c r="J853" s="26" t="s">
        <v>28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53</v>
      </c>
      <c r="C854" s="28">
        <v>44853.526604409722</v>
      </c>
      <c r="D854" s="26" t="s">
        <v>10</v>
      </c>
      <c r="E854" s="26" t="s">
        <v>22</v>
      </c>
      <c r="F854" s="29">
        <v>9.4770000000000003</v>
      </c>
      <c r="G854" s="26" t="s">
        <v>43</v>
      </c>
      <c r="H854" s="26">
        <v>325</v>
      </c>
      <c r="I854" s="30">
        <v>3080.03</v>
      </c>
      <c r="J854" s="26" t="s">
        <v>24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53</v>
      </c>
      <c r="C855" s="28">
        <v>44853.526988368052</v>
      </c>
      <c r="D855" s="26" t="s">
        <v>10</v>
      </c>
      <c r="E855" s="26" t="s">
        <v>22</v>
      </c>
      <c r="F855" s="29">
        <v>9.4760000000000009</v>
      </c>
      <c r="G855" s="26" t="s">
        <v>43</v>
      </c>
      <c r="H855" s="26">
        <v>348</v>
      </c>
      <c r="I855" s="30">
        <v>3297.65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53</v>
      </c>
      <c r="C856" s="28">
        <v>44853.527201655095</v>
      </c>
      <c r="D856" s="26" t="s">
        <v>10</v>
      </c>
      <c r="E856" s="26" t="s">
        <v>27</v>
      </c>
      <c r="F856" s="29">
        <v>103.66</v>
      </c>
      <c r="G856" s="26" t="s">
        <v>43</v>
      </c>
      <c r="H856" s="26">
        <v>342</v>
      </c>
      <c r="I856" s="30">
        <v>35451.72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53</v>
      </c>
      <c r="C857" s="28">
        <v>44853.527221631943</v>
      </c>
      <c r="D857" s="26" t="s">
        <v>10</v>
      </c>
      <c r="E857" s="26" t="s">
        <v>27</v>
      </c>
      <c r="F857" s="29">
        <v>103.64</v>
      </c>
      <c r="G857" s="26" t="s">
        <v>43</v>
      </c>
      <c r="H857" s="26">
        <v>331</v>
      </c>
      <c r="I857" s="30">
        <v>34304.839999999997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53</v>
      </c>
      <c r="C858" s="28">
        <v>44853.528447997684</v>
      </c>
      <c r="D858" s="26" t="s">
        <v>10</v>
      </c>
      <c r="E858" s="26" t="s">
        <v>22</v>
      </c>
      <c r="F858" s="29">
        <v>9.4640000000000004</v>
      </c>
      <c r="G858" s="26" t="s">
        <v>43</v>
      </c>
      <c r="H858" s="26">
        <v>363</v>
      </c>
      <c r="I858" s="30">
        <v>3435.43</v>
      </c>
      <c r="J858" s="26" t="s">
        <v>24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53</v>
      </c>
      <c r="C859" s="28">
        <v>44853.528575069446</v>
      </c>
      <c r="D859" s="26" t="s">
        <v>10</v>
      </c>
      <c r="E859" s="26" t="s">
        <v>22</v>
      </c>
      <c r="F859" s="29">
        <v>9.4640000000000004</v>
      </c>
      <c r="G859" s="26" t="s">
        <v>43</v>
      </c>
      <c r="H859" s="26">
        <v>405</v>
      </c>
      <c r="I859" s="30">
        <v>3832.92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53</v>
      </c>
      <c r="C860" s="28">
        <v>44853.528651898145</v>
      </c>
      <c r="D860" s="26" t="s">
        <v>10</v>
      </c>
      <c r="E860" s="26" t="s">
        <v>27</v>
      </c>
      <c r="F860" s="29">
        <v>103.62</v>
      </c>
      <c r="G860" s="26" t="s">
        <v>43</v>
      </c>
      <c r="H860" s="26">
        <v>310</v>
      </c>
      <c r="I860" s="30">
        <v>32122.2</v>
      </c>
      <c r="J860" s="26" t="s">
        <v>28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53</v>
      </c>
      <c r="C861" s="28">
        <v>44853.5294434838</v>
      </c>
      <c r="D861" s="26" t="s">
        <v>10</v>
      </c>
      <c r="E861" s="26" t="s">
        <v>27</v>
      </c>
      <c r="F861" s="29">
        <v>103.66</v>
      </c>
      <c r="G861" s="26" t="s">
        <v>43</v>
      </c>
      <c r="H861" s="26">
        <v>297</v>
      </c>
      <c r="I861" s="30">
        <v>30787.02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53</v>
      </c>
      <c r="C862" s="28">
        <v>44853.529443599538</v>
      </c>
      <c r="D862" s="26" t="s">
        <v>10</v>
      </c>
      <c r="E862" s="26" t="s">
        <v>22</v>
      </c>
      <c r="F862" s="29">
        <v>9.4640000000000004</v>
      </c>
      <c r="G862" s="26" t="s">
        <v>43</v>
      </c>
      <c r="H862" s="26">
        <v>436</v>
      </c>
      <c r="I862" s="30">
        <v>4126.3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53</v>
      </c>
      <c r="C863" s="28">
        <v>44853.529451504626</v>
      </c>
      <c r="D863" s="26" t="s">
        <v>10</v>
      </c>
      <c r="E863" s="26" t="s">
        <v>27</v>
      </c>
      <c r="F863" s="29">
        <v>103.64</v>
      </c>
      <c r="G863" s="26" t="s">
        <v>43</v>
      </c>
      <c r="H863" s="26">
        <v>303</v>
      </c>
      <c r="I863" s="30">
        <v>31402.92</v>
      </c>
      <c r="J863" s="26" t="s">
        <v>28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53</v>
      </c>
      <c r="C864" s="28">
        <v>44853.529776539355</v>
      </c>
      <c r="D864" s="26" t="s">
        <v>10</v>
      </c>
      <c r="E864" s="26" t="s">
        <v>22</v>
      </c>
      <c r="F864" s="29">
        <v>9.4589999999999996</v>
      </c>
      <c r="G864" s="26" t="s">
        <v>43</v>
      </c>
      <c r="H864" s="26">
        <v>408</v>
      </c>
      <c r="I864" s="30">
        <v>3859.27</v>
      </c>
      <c r="J864" s="26" t="s">
        <v>24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53</v>
      </c>
      <c r="C865" s="28">
        <v>44853.530652291665</v>
      </c>
      <c r="D865" s="26" t="s">
        <v>10</v>
      </c>
      <c r="E865" s="26" t="s">
        <v>22</v>
      </c>
      <c r="F865" s="29">
        <v>9.4689999999999994</v>
      </c>
      <c r="G865" s="26" t="s">
        <v>43</v>
      </c>
      <c r="H865" s="26">
        <v>437</v>
      </c>
      <c r="I865" s="30">
        <v>4137.95</v>
      </c>
      <c r="J865" s="26" t="s">
        <v>23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53</v>
      </c>
      <c r="C866" s="28">
        <v>44853.530660289354</v>
      </c>
      <c r="D866" s="26" t="s">
        <v>10</v>
      </c>
      <c r="E866" s="26" t="s">
        <v>27</v>
      </c>
      <c r="F866" s="29">
        <v>103.68</v>
      </c>
      <c r="G866" s="26" t="s">
        <v>43</v>
      </c>
      <c r="H866" s="26">
        <v>303</v>
      </c>
      <c r="I866" s="30">
        <v>31415.040000000001</v>
      </c>
      <c r="J866" s="26" t="s">
        <v>28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53</v>
      </c>
      <c r="C867" s="28">
        <v>44853.530714016204</v>
      </c>
      <c r="D867" s="26" t="s">
        <v>10</v>
      </c>
      <c r="E867" s="26" t="s">
        <v>29</v>
      </c>
      <c r="F867" s="29">
        <v>70.430000000000007</v>
      </c>
      <c r="G867" s="26" t="s">
        <v>43</v>
      </c>
      <c r="H867" s="26">
        <v>422</v>
      </c>
      <c r="I867" s="30">
        <v>29721.46</v>
      </c>
      <c r="J867" s="26" t="s">
        <v>30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53</v>
      </c>
      <c r="C868" s="28">
        <v>44853.531921134258</v>
      </c>
      <c r="D868" s="26" t="s">
        <v>10</v>
      </c>
      <c r="E868" s="26" t="s">
        <v>22</v>
      </c>
      <c r="F868" s="29">
        <v>9.4659999999999993</v>
      </c>
      <c r="G868" s="26" t="s">
        <v>43</v>
      </c>
      <c r="H868" s="26">
        <v>407</v>
      </c>
      <c r="I868" s="30">
        <v>3852.66</v>
      </c>
      <c r="J868" s="26" t="s">
        <v>24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53</v>
      </c>
      <c r="C869" s="28">
        <v>44853.531921134258</v>
      </c>
      <c r="D869" s="26" t="s">
        <v>10</v>
      </c>
      <c r="E869" s="26" t="s">
        <v>27</v>
      </c>
      <c r="F869" s="29">
        <v>103.62</v>
      </c>
      <c r="G869" s="26" t="s">
        <v>43</v>
      </c>
      <c r="H869" s="26">
        <v>301</v>
      </c>
      <c r="I869" s="30">
        <v>31189.62</v>
      </c>
      <c r="J869" s="26" t="s">
        <v>24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53</v>
      </c>
      <c r="C870" s="28">
        <v>44853.531921238427</v>
      </c>
      <c r="D870" s="26" t="s">
        <v>10</v>
      </c>
      <c r="E870" s="26" t="s">
        <v>22</v>
      </c>
      <c r="F870" s="29">
        <v>9.4659999999999993</v>
      </c>
      <c r="G870" s="26" t="s">
        <v>43</v>
      </c>
      <c r="H870" s="26">
        <v>652</v>
      </c>
      <c r="I870" s="30">
        <v>6171.83</v>
      </c>
      <c r="J870" s="26" t="s">
        <v>23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53</v>
      </c>
      <c r="C871" s="28">
        <v>44853.531921238427</v>
      </c>
      <c r="D871" s="26" t="s">
        <v>10</v>
      </c>
      <c r="E871" s="26" t="s">
        <v>27</v>
      </c>
      <c r="F871" s="29">
        <v>103.62</v>
      </c>
      <c r="G871" s="26" t="s">
        <v>43</v>
      </c>
      <c r="H871" s="26">
        <v>315</v>
      </c>
      <c r="I871" s="30">
        <v>32640.3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53</v>
      </c>
      <c r="C872" s="28">
        <v>44853.532885879627</v>
      </c>
      <c r="D872" s="26" t="s">
        <v>10</v>
      </c>
      <c r="E872" s="26" t="s">
        <v>27</v>
      </c>
      <c r="F872" s="29">
        <v>103.6</v>
      </c>
      <c r="G872" s="26" t="s">
        <v>43</v>
      </c>
      <c r="H872" s="26">
        <v>273</v>
      </c>
      <c r="I872" s="30">
        <v>28282.799999999999</v>
      </c>
      <c r="J872" s="26" t="s">
        <v>25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53</v>
      </c>
      <c r="C873" s="28">
        <v>44853.532885972221</v>
      </c>
      <c r="D873" s="26" t="s">
        <v>10</v>
      </c>
      <c r="E873" s="26" t="s">
        <v>27</v>
      </c>
      <c r="F873" s="29">
        <v>103.6</v>
      </c>
      <c r="G873" s="26" t="s">
        <v>43</v>
      </c>
      <c r="H873" s="26">
        <v>324</v>
      </c>
      <c r="I873" s="30">
        <v>33566.400000000001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53</v>
      </c>
      <c r="C874" s="28">
        <v>44853.533091249999</v>
      </c>
      <c r="D874" s="26" t="s">
        <v>10</v>
      </c>
      <c r="E874" s="26" t="s">
        <v>22</v>
      </c>
      <c r="F874" s="29">
        <v>9.4610000000000003</v>
      </c>
      <c r="G874" s="26" t="s">
        <v>43</v>
      </c>
      <c r="H874" s="26">
        <v>273</v>
      </c>
      <c r="I874" s="30">
        <v>2582.85</v>
      </c>
      <c r="J874" s="26" t="s">
        <v>23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53</v>
      </c>
      <c r="C875" s="28">
        <v>44853.533091261575</v>
      </c>
      <c r="D875" s="26" t="s">
        <v>10</v>
      </c>
      <c r="E875" s="26" t="s">
        <v>22</v>
      </c>
      <c r="F875" s="29">
        <v>9.4610000000000003</v>
      </c>
      <c r="G875" s="26" t="s">
        <v>43</v>
      </c>
      <c r="H875" s="26">
        <v>161</v>
      </c>
      <c r="I875" s="30">
        <v>1523.22</v>
      </c>
      <c r="J875" s="26" t="s">
        <v>23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53</v>
      </c>
      <c r="C876" s="28">
        <v>44853.533091354169</v>
      </c>
      <c r="D876" s="26" t="s">
        <v>10</v>
      </c>
      <c r="E876" s="26" t="s">
        <v>22</v>
      </c>
      <c r="F876" s="29">
        <v>9.4610000000000003</v>
      </c>
      <c r="G876" s="26" t="s">
        <v>43</v>
      </c>
      <c r="H876" s="26">
        <v>405</v>
      </c>
      <c r="I876" s="30">
        <v>3831.71</v>
      </c>
      <c r="J876" s="26" t="s">
        <v>24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53</v>
      </c>
      <c r="C877" s="28">
        <v>44853.533899861111</v>
      </c>
      <c r="D877" s="26" t="s">
        <v>10</v>
      </c>
      <c r="E877" s="26" t="s">
        <v>27</v>
      </c>
      <c r="F877" s="29">
        <v>103.56</v>
      </c>
      <c r="G877" s="26" t="s">
        <v>43</v>
      </c>
      <c r="H877" s="26">
        <v>323</v>
      </c>
      <c r="I877" s="30">
        <v>33449.879999999997</v>
      </c>
      <c r="J877" s="26" t="s">
        <v>28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53</v>
      </c>
      <c r="C878" s="28">
        <v>44853.533899965281</v>
      </c>
      <c r="D878" s="26" t="s">
        <v>10</v>
      </c>
      <c r="E878" s="26" t="s">
        <v>27</v>
      </c>
      <c r="F878" s="29">
        <v>103.56</v>
      </c>
      <c r="G878" s="26" t="s">
        <v>43</v>
      </c>
      <c r="H878" s="26">
        <v>312</v>
      </c>
      <c r="I878" s="30">
        <v>32310.720000000001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53</v>
      </c>
      <c r="C879" s="28">
        <v>44853.534745486111</v>
      </c>
      <c r="D879" s="26" t="s">
        <v>10</v>
      </c>
      <c r="E879" s="26" t="s">
        <v>22</v>
      </c>
      <c r="F879" s="29">
        <v>9.4600000000000009</v>
      </c>
      <c r="G879" s="26" t="s">
        <v>43</v>
      </c>
      <c r="H879" s="26">
        <v>392</v>
      </c>
      <c r="I879" s="30">
        <v>3708.32</v>
      </c>
      <c r="J879" s="26" t="s">
        <v>24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53</v>
      </c>
      <c r="C880" s="28">
        <v>44853.534745590281</v>
      </c>
      <c r="D880" s="26" t="s">
        <v>10</v>
      </c>
      <c r="E880" s="26" t="s">
        <v>22</v>
      </c>
      <c r="F880" s="29">
        <v>9.4600000000000009</v>
      </c>
      <c r="G880" s="26" t="s">
        <v>43</v>
      </c>
      <c r="H880" s="26">
        <v>634</v>
      </c>
      <c r="I880" s="30">
        <v>5997.64</v>
      </c>
      <c r="J880" s="26" t="s">
        <v>23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53</v>
      </c>
      <c r="C881" s="28">
        <v>44853.535048356483</v>
      </c>
      <c r="D881" s="26" t="s">
        <v>10</v>
      </c>
      <c r="E881" s="26" t="s">
        <v>27</v>
      </c>
      <c r="F881" s="29">
        <v>103.56</v>
      </c>
      <c r="G881" s="26" t="s">
        <v>43</v>
      </c>
      <c r="H881" s="26">
        <v>323</v>
      </c>
      <c r="I881" s="30">
        <v>33449.879999999997</v>
      </c>
      <c r="J881" s="26" t="s">
        <v>28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53</v>
      </c>
      <c r="C882" s="28">
        <v>44853.535959745372</v>
      </c>
      <c r="D882" s="26" t="s">
        <v>10</v>
      </c>
      <c r="E882" s="26" t="s">
        <v>22</v>
      </c>
      <c r="F882" s="29">
        <v>9.4499999999999993</v>
      </c>
      <c r="G882" s="26" t="s">
        <v>43</v>
      </c>
      <c r="H882" s="26">
        <v>300</v>
      </c>
      <c r="I882" s="30">
        <v>2835</v>
      </c>
      <c r="J882" s="26" t="s">
        <v>23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53</v>
      </c>
      <c r="C883" s="28">
        <v>44853.536689953704</v>
      </c>
      <c r="D883" s="26" t="s">
        <v>10</v>
      </c>
      <c r="E883" s="26" t="s">
        <v>22</v>
      </c>
      <c r="F883" s="29">
        <v>9.4550000000000001</v>
      </c>
      <c r="G883" s="26" t="s">
        <v>43</v>
      </c>
      <c r="H883" s="26">
        <v>344</v>
      </c>
      <c r="I883" s="30">
        <v>3252.52</v>
      </c>
      <c r="J883" s="26" t="s">
        <v>24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53</v>
      </c>
      <c r="C884" s="28">
        <v>44853.536734328707</v>
      </c>
      <c r="D884" s="26" t="s">
        <v>10</v>
      </c>
      <c r="E884" s="26" t="s">
        <v>27</v>
      </c>
      <c r="F884" s="29">
        <v>103.5</v>
      </c>
      <c r="G884" s="26" t="s">
        <v>43</v>
      </c>
      <c r="H884" s="26">
        <v>81</v>
      </c>
      <c r="I884" s="30">
        <v>8383.5</v>
      </c>
      <c r="J884" s="26" t="s">
        <v>24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53</v>
      </c>
      <c r="C885" s="28">
        <v>44853.536734328707</v>
      </c>
      <c r="D885" s="26" t="s">
        <v>10</v>
      </c>
      <c r="E885" s="26" t="s">
        <v>27</v>
      </c>
      <c r="F885" s="29">
        <v>103.5</v>
      </c>
      <c r="G885" s="26" t="s">
        <v>43</v>
      </c>
      <c r="H885" s="26">
        <v>311</v>
      </c>
      <c r="I885" s="30">
        <v>32188.5</v>
      </c>
      <c r="J885" s="26" t="s">
        <v>24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53</v>
      </c>
      <c r="C886" s="28">
        <v>44853.53673443287</v>
      </c>
      <c r="D886" s="26" t="s">
        <v>10</v>
      </c>
      <c r="E886" s="26" t="s">
        <v>27</v>
      </c>
      <c r="F886" s="29">
        <v>103.5</v>
      </c>
      <c r="G886" s="26" t="s">
        <v>43</v>
      </c>
      <c r="H886" s="26">
        <v>486</v>
      </c>
      <c r="I886" s="30">
        <v>50301</v>
      </c>
      <c r="J886" s="26" t="s">
        <v>28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53</v>
      </c>
      <c r="C887" s="28">
        <v>44853.536831909725</v>
      </c>
      <c r="D887" s="26" t="s">
        <v>10</v>
      </c>
      <c r="E887" s="26" t="s">
        <v>22</v>
      </c>
      <c r="F887" s="29">
        <v>9.4510000000000005</v>
      </c>
      <c r="G887" s="26" t="s">
        <v>43</v>
      </c>
      <c r="H887" s="26">
        <v>71</v>
      </c>
      <c r="I887" s="30">
        <v>671.02</v>
      </c>
      <c r="J887" s="26" t="s">
        <v>23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53</v>
      </c>
      <c r="C888" s="28">
        <v>44853.536866828705</v>
      </c>
      <c r="D888" s="26" t="s">
        <v>10</v>
      </c>
      <c r="E888" s="26" t="s">
        <v>22</v>
      </c>
      <c r="F888" s="29">
        <v>9.4510000000000005</v>
      </c>
      <c r="G888" s="26" t="s">
        <v>43</v>
      </c>
      <c r="H888" s="26">
        <v>390</v>
      </c>
      <c r="I888" s="30">
        <v>3685.89</v>
      </c>
      <c r="J888" s="26" t="s">
        <v>23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53</v>
      </c>
      <c r="C889" s="28">
        <v>44853.537914120374</v>
      </c>
      <c r="D889" s="26" t="s">
        <v>10</v>
      </c>
      <c r="E889" s="26" t="s">
        <v>27</v>
      </c>
      <c r="F889" s="29">
        <v>103.52</v>
      </c>
      <c r="G889" s="26" t="s">
        <v>43</v>
      </c>
      <c r="H889" s="26">
        <v>323</v>
      </c>
      <c r="I889" s="30">
        <v>33436.959999999999</v>
      </c>
      <c r="J889" s="26" t="s">
        <v>28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53</v>
      </c>
      <c r="C890" s="28">
        <v>44853.538173715278</v>
      </c>
      <c r="D890" s="26" t="s">
        <v>10</v>
      </c>
      <c r="E890" s="26" t="s">
        <v>22</v>
      </c>
      <c r="F890" s="29">
        <v>9.4580000000000002</v>
      </c>
      <c r="G890" s="26" t="s">
        <v>43</v>
      </c>
      <c r="H890" s="26">
        <v>346</v>
      </c>
      <c r="I890" s="30">
        <v>3272.47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53</v>
      </c>
      <c r="C891" s="28">
        <v>44853.538173807872</v>
      </c>
      <c r="D891" s="26" t="s">
        <v>10</v>
      </c>
      <c r="E891" s="26" t="s">
        <v>22</v>
      </c>
      <c r="F891" s="29">
        <v>9.4580000000000002</v>
      </c>
      <c r="G891" s="26" t="s">
        <v>43</v>
      </c>
      <c r="H891" s="26">
        <v>347</v>
      </c>
      <c r="I891" s="30">
        <v>3281.93</v>
      </c>
      <c r="J891" s="26" t="s">
        <v>23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53</v>
      </c>
      <c r="C892" s="28">
        <v>44853.538630706018</v>
      </c>
      <c r="D892" s="26" t="s">
        <v>10</v>
      </c>
      <c r="E892" s="26" t="s">
        <v>27</v>
      </c>
      <c r="F892" s="29">
        <v>103.52</v>
      </c>
      <c r="G892" s="26" t="s">
        <v>43</v>
      </c>
      <c r="H892" s="26">
        <v>331</v>
      </c>
      <c r="I892" s="30">
        <v>34265.120000000003</v>
      </c>
      <c r="J892" s="26" t="s">
        <v>28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53</v>
      </c>
      <c r="C893" s="28">
        <v>44853.538992824077</v>
      </c>
      <c r="D893" s="26" t="s">
        <v>10</v>
      </c>
      <c r="E893" s="26" t="s">
        <v>22</v>
      </c>
      <c r="F893" s="29">
        <v>9.4550000000000001</v>
      </c>
      <c r="G893" s="26" t="s">
        <v>43</v>
      </c>
      <c r="H893" s="26">
        <v>195</v>
      </c>
      <c r="I893" s="30">
        <v>1843.73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53</v>
      </c>
      <c r="C894" s="28">
        <v>44853.538992824077</v>
      </c>
      <c r="D894" s="26" t="s">
        <v>10</v>
      </c>
      <c r="E894" s="26" t="s">
        <v>22</v>
      </c>
      <c r="F894" s="29">
        <v>9.4550000000000001</v>
      </c>
      <c r="G894" s="26" t="s">
        <v>43</v>
      </c>
      <c r="H894" s="26">
        <v>189</v>
      </c>
      <c r="I894" s="30">
        <v>1787</v>
      </c>
      <c r="J894" s="26" t="s">
        <v>23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53</v>
      </c>
      <c r="C895" s="28">
        <v>44853.539023472222</v>
      </c>
      <c r="D895" s="26" t="s">
        <v>10</v>
      </c>
      <c r="E895" s="26" t="s">
        <v>27</v>
      </c>
      <c r="F895" s="29">
        <v>103.5</v>
      </c>
      <c r="G895" s="26" t="s">
        <v>43</v>
      </c>
      <c r="H895" s="26">
        <v>317</v>
      </c>
      <c r="I895" s="30">
        <v>32809.5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53</v>
      </c>
      <c r="C896" s="28">
        <v>44853.539792523145</v>
      </c>
      <c r="D896" s="26" t="s">
        <v>10</v>
      </c>
      <c r="E896" s="26" t="s">
        <v>22</v>
      </c>
      <c r="F896" s="29">
        <v>9.4489999999999998</v>
      </c>
      <c r="G896" s="26" t="s">
        <v>43</v>
      </c>
      <c r="H896" s="26">
        <v>359</v>
      </c>
      <c r="I896" s="30">
        <v>3392.19</v>
      </c>
      <c r="J896" s="26" t="s">
        <v>24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53</v>
      </c>
      <c r="C897" s="28">
        <v>44853.539792627314</v>
      </c>
      <c r="D897" s="26" t="s">
        <v>10</v>
      </c>
      <c r="E897" s="26" t="s">
        <v>27</v>
      </c>
      <c r="F897" s="29">
        <v>103.46</v>
      </c>
      <c r="G897" s="26" t="s">
        <v>43</v>
      </c>
      <c r="H897" s="26">
        <v>336</v>
      </c>
      <c r="I897" s="30">
        <v>34762.559999999998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53</v>
      </c>
      <c r="C898" s="28">
        <v>44853.540510358798</v>
      </c>
      <c r="D898" s="26" t="s">
        <v>10</v>
      </c>
      <c r="E898" s="26" t="s">
        <v>22</v>
      </c>
      <c r="F898" s="29">
        <v>9.4489999999999998</v>
      </c>
      <c r="G898" s="26" t="s">
        <v>43</v>
      </c>
      <c r="H898" s="26">
        <v>384</v>
      </c>
      <c r="I898" s="30">
        <v>3628.42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53</v>
      </c>
      <c r="C899" s="28">
        <v>44853.54086321759</v>
      </c>
      <c r="D899" s="26" t="s">
        <v>10</v>
      </c>
      <c r="E899" s="26" t="s">
        <v>27</v>
      </c>
      <c r="F899" s="29">
        <v>103.46</v>
      </c>
      <c r="G899" s="26" t="s">
        <v>43</v>
      </c>
      <c r="H899" s="26">
        <v>334</v>
      </c>
      <c r="I899" s="30">
        <v>34555.64</v>
      </c>
      <c r="J899" s="26" t="s">
        <v>28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53</v>
      </c>
      <c r="C900" s="28">
        <v>44853.540915914353</v>
      </c>
      <c r="D900" s="26" t="s">
        <v>10</v>
      </c>
      <c r="E900" s="26" t="s">
        <v>27</v>
      </c>
      <c r="F900" s="29">
        <v>103.44</v>
      </c>
      <c r="G900" s="26" t="s">
        <v>43</v>
      </c>
      <c r="H900" s="26">
        <v>324</v>
      </c>
      <c r="I900" s="30">
        <v>33514.559999999998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53</v>
      </c>
      <c r="C901" s="28">
        <v>44853.540916006947</v>
      </c>
      <c r="D901" s="26" t="s">
        <v>10</v>
      </c>
      <c r="E901" s="26" t="s">
        <v>29</v>
      </c>
      <c r="F901" s="29">
        <v>70.31</v>
      </c>
      <c r="G901" s="26" t="s">
        <v>43</v>
      </c>
      <c r="H901" s="26">
        <v>403</v>
      </c>
      <c r="I901" s="30">
        <v>28334.93</v>
      </c>
      <c r="J901" s="26" t="s">
        <v>30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53</v>
      </c>
      <c r="C902" s="28">
        <v>44853.541137592591</v>
      </c>
      <c r="D902" s="26" t="s">
        <v>10</v>
      </c>
      <c r="E902" s="26" t="s">
        <v>22</v>
      </c>
      <c r="F902" s="29">
        <v>9.4429999999999996</v>
      </c>
      <c r="G902" s="26" t="s">
        <v>43</v>
      </c>
      <c r="H902" s="26">
        <v>384</v>
      </c>
      <c r="I902" s="30">
        <v>3626.11</v>
      </c>
      <c r="J902" s="26" t="s">
        <v>23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53</v>
      </c>
      <c r="C903" s="28">
        <v>44853.541575648145</v>
      </c>
      <c r="D903" s="26" t="s">
        <v>10</v>
      </c>
      <c r="E903" s="26" t="s">
        <v>22</v>
      </c>
      <c r="F903" s="29">
        <v>9.4429999999999996</v>
      </c>
      <c r="G903" s="26" t="s">
        <v>43</v>
      </c>
      <c r="H903" s="26">
        <v>358</v>
      </c>
      <c r="I903" s="30">
        <v>3380.59</v>
      </c>
      <c r="J903" s="26" t="s">
        <v>24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53</v>
      </c>
      <c r="C904" s="28">
        <v>44853.54185361111</v>
      </c>
      <c r="D904" s="26" t="s">
        <v>10</v>
      </c>
      <c r="E904" s="26" t="s">
        <v>27</v>
      </c>
      <c r="F904" s="29">
        <v>103.42</v>
      </c>
      <c r="G904" s="26" t="s">
        <v>43</v>
      </c>
      <c r="H904" s="26">
        <v>361</v>
      </c>
      <c r="I904" s="30">
        <v>37334.620000000003</v>
      </c>
      <c r="J904" s="26" t="s">
        <v>28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53</v>
      </c>
      <c r="C905" s="28">
        <v>44853.542461412035</v>
      </c>
      <c r="D905" s="26" t="s">
        <v>10</v>
      </c>
      <c r="E905" s="26" t="s">
        <v>22</v>
      </c>
      <c r="F905" s="29">
        <v>9.4420000000000002</v>
      </c>
      <c r="G905" s="26" t="s">
        <v>43</v>
      </c>
      <c r="H905" s="26">
        <v>227</v>
      </c>
      <c r="I905" s="30">
        <v>2143.33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53</v>
      </c>
      <c r="C906" s="28">
        <v>44853.542461412035</v>
      </c>
      <c r="D906" s="26" t="s">
        <v>10</v>
      </c>
      <c r="E906" s="26" t="s">
        <v>22</v>
      </c>
      <c r="F906" s="29">
        <v>9.4420000000000002</v>
      </c>
      <c r="G906" s="26" t="s">
        <v>43</v>
      </c>
      <c r="H906" s="26">
        <v>255</v>
      </c>
      <c r="I906" s="30">
        <v>2407.71</v>
      </c>
      <c r="J906" s="26" t="s">
        <v>23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53</v>
      </c>
      <c r="C907" s="28">
        <v>44853.542592442129</v>
      </c>
      <c r="D907" s="26" t="s">
        <v>10</v>
      </c>
      <c r="E907" s="26" t="s">
        <v>27</v>
      </c>
      <c r="F907" s="29">
        <v>103.36</v>
      </c>
      <c r="G907" s="26" t="s">
        <v>43</v>
      </c>
      <c r="H907" s="26">
        <v>280</v>
      </c>
      <c r="I907" s="30">
        <v>28940.799999999999</v>
      </c>
      <c r="J907" s="26" t="s">
        <v>25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53</v>
      </c>
      <c r="C908" s="28">
        <v>44853.543044791666</v>
      </c>
      <c r="D908" s="26" t="s">
        <v>10</v>
      </c>
      <c r="E908" s="26" t="s">
        <v>27</v>
      </c>
      <c r="F908" s="29">
        <v>103.36</v>
      </c>
      <c r="G908" s="26" t="s">
        <v>43</v>
      </c>
      <c r="H908" s="26">
        <v>383</v>
      </c>
      <c r="I908" s="30">
        <v>39586.879999999997</v>
      </c>
      <c r="J908" s="26" t="s">
        <v>28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53</v>
      </c>
      <c r="C909" s="28">
        <v>44853.543044907405</v>
      </c>
      <c r="D909" s="26" t="s">
        <v>10</v>
      </c>
      <c r="E909" s="26" t="s">
        <v>27</v>
      </c>
      <c r="F909" s="29">
        <v>103.36</v>
      </c>
      <c r="G909" s="26" t="s">
        <v>43</v>
      </c>
      <c r="H909" s="26">
        <v>362</v>
      </c>
      <c r="I909" s="30">
        <v>37416.32</v>
      </c>
      <c r="J909" s="26" t="s">
        <v>24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53</v>
      </c>
      <c r="C910" s="28">
        <v>44853.543206886578</v>
      </c>
      <c r="D910" s="26" t="s">
        <v>10</v>
      </c>
      <c r="E910" s="26" t="s">
        <v>22</v>
      </c>
      <c r="F910" s="29">
        <v>9.4420000000000002</v>
      </c>
      <c r="G910" s="26" t="s">
        <v>43</v>
      </c>
      <c r="H910" s="26">
        <v>459</v>
      </c>
      <c r="I910" s="30">
        <v>4333.88</v>
      </c>
      <c r="J910" s="26" t="s">
        <v>24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53</v>
      </c>
      <c r="C911" s="28">
        <v>44853.543457129628</v>
      </c>
      <c r="D911" s="26" t="s">
        <v>10</v>
      </c>
      <c r="E911" s="26" t="s">
        <v>22</v>
      </c>
      <c r="F911" s="29">
        <v>9.44</v>
      </c>
      <c r="G911" s="26" t="s">
        <v>43</v>
      </c>
      <c r="H911" s="26">
        <v>238</v>
      </c>
      <c r="I911" s="30">
        <v>2246.7199999999998</v>
      </c>
      <c r="J911" s="26" t="s">
        <v>23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53</v>
      </c>
      <c r="C912" s="28">
        <v>44853.543457129628</v>
      </c>
      <c r="D912" s="26" t="s">
        <v>10</v>
      </c>
      <c r="E912" s="26" t="s">
        <v>22</v>
      </c>
      <c r="F912" s="29">
        <v>9.44</v>
      </c>
      <c r="G912" s="26" t="s">
        <v>43</v>
      </c>
      <c r="H912" s="26">
        <v>258</v>
      </c>
      <c r="I912" s="30">
        <v>2435.52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53</v>
      </c>
      <c r="C913" s="28">
        <v>44853.543457939813</v>
      </c>
      <c r="D913" s="26" t="s">
        <v>10</v>
      </c>
      <c r="E913" s="26" t="s">
        <v>22</v>
      </c>
      <c r="F913" s="29">
        <v>9.4390000000000001</v>
      </c>
      <c r="G913" s="26" t="s">
        <v>43</v>
      </c>
      <c r="H913" s="26">
        <v>496</v>
      </c>
      <c r="I913" s="30">
        <v>4681.74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53</v>
      </c>
      <c r="C914" s="28">
        <v>44853.544270879633</v>
      </c>
      <c r="D914" s="26" t="s">
        <v>10</v>
      </c>
      <c r="E914" s="26" t="s">
        <v>27</v>
      </c>
      <c r="F914" s="29">
        <v>103.36</v>
      </c>
      <c r="G914" s="26" t="s">
        <v>43</v>
      </c>
      <c r="H914" s="26">
        <v>361</v>
      </c>
      <c r="I914" s="30">
        <v>37312.959999999999</v>
      </c>
      <c r="J914" s="26" t="s">
        <v>28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53</v>
      </c>
      <c r="C915" s="28">
        <v>44853.544293692132</v>
      </c>
      <c r="D915" s="26" t="s">
        <v>10</v>
      </c>
      <c r="E915" s="26" t="s">
        <v>22</v>
      </c>
      <c r="F915" s="29">
        <v>9.4380000000000006</v>
      </c>
      <c r="G915" s="26" t="s">
        <v>43</v>
      </c>
      <c r="H915" s="26">
        <v>309</v>
      </c>
      <c r="I915" s="30">
        <v>2916.34</v>
      </c>
      <c r="J915" s="26" t="s">
        <v>24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53</v>
      </c>
      <c r="C916" s="28">
        <v>44853.545421898147</v>
      </c>
      <c r="D916" s="26" t="s">
        <v>10</v>
      </c>
      <c r="E916" s="26" t="s">
        <v>27</v>
      </c>
      <c r="F916" s="29">
        <v>103.42</v>
      </c>
      <c r="G916" s="26" t="s">
        <v>43</v>
      </c>
      <c r="H916" s="26">
        <v>362</v>
      </c>
      <c r="I916" s="30">
        <v>37438.04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53</v>
      </c>
      <c r="C917" s="28">
        <v>44853.545422002317</v>
      </c>
      <c r="D917" s="26" t="s">
        <v>10</v>
      </c>
      <c r="E917" s="26" t="s">
        <v>27</v>
      </c>
      <c r="F917" s="29">
        <v>103.42</v>
      </c>
      <c r="G917" s="26" t="s">
        <v>43</v>
      </c>
      <c r="H917" s="26">
        <v>391</v>
      </c>
      <c r="I917" s="30">
        <v>40437.22</v>
      </c>
      <c r="J917" s="26" t="s">
        <v>28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53</v>
      </c>
      <c r="C918" s="28">
        <v>44853.54550028935</v>
      </c>
      <c r="D918" s="26" t="s">
        <v>10</v>
      </c>
      <c r="E918" s="26" t="s">
        <v>22</v>
      </c>
      <c r="F918" s="29">
        <v>9.44</v>
      </c>
      <c r="G918" s="26" t="s">
        <v>43</v>
      </c>
      <c r="H918" s="26">
        <v>416</v>
      </c>
      <c r="I918" s="30">
        <v>3927.04</v>
      </c>
      <c r="J918" s="26" t="s">
        <v>23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53</v>
      </c>
      <c r="C919" s="28">
        <v>44853.545960474534</v>
      </c>
      <c r="D919" s="26" t="s">
        <v>10</v>
      </c>
      <c r="E919" s="26" t="s">
        <v>22</v>
      </c>
      <c r="F919" s="29">
        <v>9.4429999999999996</v>
      </c>
      <c r="G919" s="26" t="s">
        <v>43</v>
      </c>
      <c r="H919" s="26">
        <v>239</v>
      </c>
      <c r="I919" s="30">
        <v>2256.88</v>
      </c>
      <c r="J919" s="26" t="s">
        <v>24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53</v>
      </c>
      <c r="C920" s="28">
        <v>44853.545960474534</v>
      </c>
      <c r="D920" s="26" t="s">
        <v>10</v>
      </c>
      <c r="E920" s="26" t="s">
        <v>22</v>
      </c>
      <c r="F920" s="29">
        <v>9.4429999999999996</v>
      </c>
      <c r="G920" s="26" t="s">
        <v>43</v>
      </c>
      <c r="H920" s="26">
        <v>170</v>
      </c>
      <c r="I920" s="30">
        <v>1605.31</v>
      </c>
      <c r="J920" s="26" t="s">
        <v>24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53</v>
      </c>
      <c r="C921" s="28">
        <v>44853.546357256942</v>
      </c>
      <c r="D921" s="26" t="s">
        <v>10</v>
      </c>
      <c r="E921" s="26" t="s">
        <v>27</v>
      </c>
      <c r="F921" s="29">
        <v>103.4</v>
      </c>
      <c r="G921" s="26" t="s">
        <v>43</v>
      </c>
      <c r="H921" s="26">
        <v>99</v>
      </c>
      <c r="I921" s="30">
        <v>10236.6</v>
      </c>
      <c r="J921" s="26" t="s">
        <v>28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53</v>
      </c>
      <c r="C922" s="28">
        <v>44853.546357256942</v>
      </c>
      <c r="D922" s="26" t="s">
        <v>10</v>
      </c>
      <c r="E922" s="26" t="s">
        <v>27</v>
      </c>
      <c r="F922" s="29">
        <v>103.4</v>
      </c>
      <c r="G922" s="26" t="s">
        <v>43</v>
      </c>
      <c r="H922" s="26">
        <v>240</v>
      </c>
      <c r="I922" s="30">
        <v>24816</v>
      </c>
      <c r="J922" s="26" t="s">
        <v>28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53</v>
      </c>
      <c r="C923" s="28">
        <v>44853.546676805556</v>
      </c>
      <c r="D923" s="26" t="s">
        <v>10</v>
      </c>
      <c r="E923" s="26" t="s">
        <v>22</v>
      </c>
      <c r="F923" s="29">
        <v>9.44</v>
      </c>
      <c r="G923" s="26" t="s">
        <v>43</v>
      </c>
      <c r="H923" s="26">
        <v>126</v>
      </c>
      <c r="I923" s="30">
        <v>1189.44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53</v>
      </c>
      <c r="C924" s="28">
        <v>44853.546676805556</v>
      </c>
      <c r="D924" s="26" t="s">
        <v>10</v>
      </c>
      <c r="E924" s="26" t="s">
        <v>22</v>
      </c>
      <c r="F924" s="29">
        <v>9.44</v>
      </c>
      <c r="G924" s="26" t="s">
        <v>43</v>
      </c>
      <c r="H924" s="26">
        <v>253</v>
      </c>
      <c r="I924" s="30">
        <v>2388.3200000000002</v>
      </c>
      <c r="J924" s="26" t="s">
        <v>23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53</v>
      </c>
      <c r="C925" s="28">
        <v>44853.547274803241</v>
      </c>
      <c r="D925" s="26" t="s">
        <v>10</v>
      </c>
      <c r="E925" s="26" t="s">
        <v>22</v>
      </c>
      <c r="F925" s="29">
        <v>9.4369999999999994</v>
      </c>
      <c r="G925" s="26" t="s">
        <v>43</v>
      </c>
      <c r="H925" s="26">
        <v>353</v>
      </c>
      <c r="I925" s="30">
        <v>3331.26</v>
      </c>
      <c r="J925" s="26" t="s">
        <v>24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53</v>
      </c>
      <c r="C926" s="28">
        <v>44853.547477673608</v>
      </c>
      <c r="D926" s="26" t="s">
        <v>10</v>
      </c>
      <c r="E926" s="26" t="s">
        <v>27</v>
      </c>
      <c r="F926" s="29">
        <v>103.34</v>
      </c>
      <c r="G926" s="26" t="s">
        <v>43</v>
      </c>
      <c r="H926" s="26">
        <v>329</v>
      </c>
      <c r="I926" s="30">
        <v>33998.86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53</v>
      </c>
      <c r="C927" s="28">
        <v>44853.547477766202</v>
      </c>
      <c r="D927" s="26" t="s">
        <v>10</v>
      </c>
      <c r="E927" s="26" t="s">
        <v>27</v>
      </c>
      <c r="F927" s="29">
        <v>103.34</v>
      </c>
      <c r="G927" s="26" t="s">
        <v>43</v>
      </c>
      <c r="H927" s="26">
        <v>339</v>
      </c>
      <c r="I927" s="30">
        <v>35032.26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53</v>
      </c>
      <c r="C928" s="28">
        <v>44853.547735659726</v>
      </c>
      <c r="D928" s="26" t="s">
        <v>10</v>
      </c>
      <c r="E928" s="26" t="s">
        <v>22</v>
      </c>
      <c r="F928" s="29">
        <v>9.4339999999999993</v>
      </c>
      <c r="G928" s="26" t="s">
        <v>43</v>
      </c>
      <c r="H928" s="26">
        <v>378</v>
      </c>
      <c r="I928" s="30">
        <v>3566.05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53</v>
      </c>
      <c r="C929" s="28">
        <v>44853.548415937497</v>
      </c>
      <c r="D929" s="26" t="s">
        <v>10</v>
      </c>
      <c r="E929" s="26" t="s">
        <v>27</v>
      </c>
      <c r="F929" s="29">
        <v>103.32</v>
      </c>
      <c r="G929" s="26" t="s">
        <v>43</v>
      </c>
      <c r="H929" s="26">
        <v>334</v>
      </c>
      <c r="I929" s="30">
        <v>34508.879999999997</v>
      </c>
      <c r="J929" s="26" t="s">
        <v>28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53</v>
      </c>
      <c r="C930" s="28">
        <v>44853.548902465278</v>
      </c>
      <c r="D930" s="26" t="s">
        <v>10</v>
      </c>
      <c r="E930" s="26" t="s">
        <v>22</v>
      </c>
      <c r="F930" s="29">
        <v>9.4339999999999993</v>
      </c>
      <c r="G930" s="26" t="s">
        <v>43</v>
      </c>
      <c r="H930" s="26">
        <v>342</v>
      </c>
      <c r="I930" s="30">
        <v>3226.43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53</v>
      </c>
      <c r="C931" s="28">
        <v>44853.548902581017</v>
      </c>
      <c r="D931" s="26" t="s">
        <v>10</v>
      </c>
      <c r="E931" s="26" t="s">
        <v>22</v>
      </c>
      <c r="F931" s="29">
        <v>9.4339999999999993</v>
      </c>
      <c r="G931" s="26" t="s">
        <v>43</v>
      </c>
      <c r="H931" s="26">
        <v>328</v>
      </c>
      <c r="I931" s="30">
        <v>3094.35</v>
      </c>
      <c r="J931" s="26" t="s">
        <v>24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53</v>
      </c>
      <c r="C932" s="28">
        <v>44853.549640821759</v>
      </c>
      <c r="D932" s="26" t="s">
        <v>10</v>
      </c>
      <c r="E932" s="26" t="s">
        <v>27</v>
      </c>
      <c r="F932" s="29">
        <v>103.28</v>
      </c>
      <c r="G932" s="26" t="s">
        <v>43</v>
      </c>
      <c r="H932" s="26">
        <v>305</v>
      </c>
      <c r="I932" s="30">
        <v>31500.400000000001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53</v>
      </c>
      <c r="C933" s="28">
        <v>44853.549640925929</v>
      </c>
      <c r="D933" s="26" t="s">
        <v>10</v>
      </c>
      <c r="E933" s="26" t="s">
        <v>27</v>
      </c>
      <c r="F933" s="29">
        <v>103.28</v>
      </c>
      <c r="G933" s="26" t="s">
        <v>43</v>
      </c>
      <c r="H933" s="26">
        <v>308</v>
      </c>
      <c r="I933" s="30">
        <v>31810.240000000002</v>
      </c>
      <c r="J933" s="26" t="s">
        <v>24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53</v>
      </c>
      <c r="C934" s="28">
        <v>44853.550073472223</v>
      </c>
      <c r="D934" s="26" t="s">
        <v>10</v>
      </c>
      <c r="E934" s="26" t="s">
        <v>29</v>
      </c>
      <c r="F934" s="29">
        <v>70.16</v>
      </c>
      <c r="G934" s="26" t="s">
        <v>43</v>
      </c>
      <c r="H934" s="26">
        <v>410</v>
      </c>
      <c r="I934" s="30">
        <v>28765.599999999999</v>
      </c>
      <c r="J934" s="26" t="s">
        <v>30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53</v>
      </c>
      <c r="C935" s="28">
        <v>44853.550514212962</v>
      </c>
      <c r="D935" s="26" t="s">
        <v>10</v>
      </c>
      <c r="E935" s="26" t="s">
        <v>22</v>
      </c>
      <c r="F935" s="29">
        <v>9.4250000000000007</v>
      </c>
      <c r="G935" s="26" t="s">
        <v>43</v>
      </c>
      <c r="H935" s="26">
        <v>456</v>
      </c>
      <c r="I935" s="30">
        <v>4297.8</v>
      </c>
      <c r="J935" s="26" t="s">
        <v>23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53</v>
      </c>
      <c r="C936" s="28">
        <v>44853.550560127318</v>
      </c>
      <c r="D936" s="26" t="s">
        <v>10</v>
      </c>
      <c r="E936" s="26" t="s">
        <v>27</v>
      </c>
      <c r="F936" s="29">
        <v>103.24</v>
      </c>
      <c r="G936" s="26" t="s">
        <v>43</v>
      </c>
      <c r="H936" s="26">
        <v>306</v>
      </c>
      <c r="I936" s="30">
        <v>31591.439999999999</v>
      </c>
      <c r="J936" s="26" t="s">
        <v>28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53</v>
      </c>
      <c r="C937" s="28">
        <v>44853.55106888889</v>
      </c>
      <c r="D937" s="26" t="s">
        <v>10</v>
      </c>
      <c r="E937" s="26" t="s">
        <v>22</v>
      </c>
      <c r="F937" s="29">
        <v>9.4160000000000004</v>
      </c>
      <c r="G937" s="26" t="s">
        <v>43</v>
      </c>
      <c r="H937" s="26">
        <v>378</v>
      </c>
      <c r="I937" s="30">
        <v>3559.25</v>
      </c>
      <c r="J937" s="26" t="s">
        <v>24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53</v>
      </c>
      <c r="C938" s="28">
        <v>44853.551706736114</v>
      </c>
      <c r="D938" s="26" t="s">
        <v>10</v>
      </c>
      <c r="E938" s="26" t="s">
        <v>27</v>
      </c>
      <c r="F938" s="29">
        <v>103.14</v>
      </c>
      <c r="G938" s="26" t="s">
        <v>43</v>
      </c>
      <c r="H938" s="26">
        <v>295</v>
      </c>
      <c r="I938" s="30">
        <v>30426.3</v>
      </c>
      <c r="J938" s="26" t="s">
        <v>24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53</v>
      </c>
      <c r="C939" s="28">
        <v>44853.551706840277</v>
      </c>
      <c r="D939" s="26" t="s">
        <v>10</v>
      </c>
      <c r="E939" s="26" t="s">
        <v>27</v>
      </c>
      <c r="F939" s="29">
        <v>103.14</v>
      </c>
      <c r="G939" s="26" t="s">
        <v>43</v>
      </c>
      <c r="H939" s="26">
        <v>305</v>
      </c>
      <c r="I939" s="30">
        <v>31457.7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53</v>
      </c>
      <c r="C940" s="28">
        <v>44853.551757152774</v>
      </c>
      <c r="D940" s="26" t="s">
        <v>10</v>
      </c>
      <c r="E940" s="26" t="s">
        <v>22</v>
      </c>
      <c r="F940" s="29">
        <v>9.4149999999999991</v>
      </c>
      <c r="G940" s="26" t="s">
        <v>43</v>
      </c>
      <c r="H940" s="26">
        <v>432</v>
      </c>
      <c r="I940" s="30">
        <v>4067.28</v>
      </c>
      <c r="J940" s="26" t="s">
        <v>25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53</v>
      </c>
      <c r="C941" s="28">
        <v>44853.552296284724</v>
      </c>
      <c r="D941" s="26" t="s">
        <v>10</v>
      </c>
      <c r="E941" s="26" t="s">
        <v>22</v>
      </c>
      <c r="F941" s="29">
        <v>9.423</v>
      </c>
      <c r="G941" s="26" t="s">
        <v>43</v>
      </c>
      <c r="H941" s="26">
        <v>462</v>
      </c>
      <c r="I941" s="30">
        <v>4353.43</v>
      </c>
      <c r="J941" s="26" t="s">
        <v>23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53</v>
      </c>
      <c r="C942" s="28">
        <v>44853.55277894676</v>
      </c>
      <c r="D942" s="26" t="s">
        <v>10</v>
      </c>
      <c r="E942" s="26" t="s">
        <v>27</v>
      </c>
      <c r="F942" s="29">
        <v>103.22</v>
      </c>
      <c r="G942" s="26" t="s">
        <v>43</v>
      </c>
      <c r="H942" s="26">
        <v>302</v>
      </c>
      <c r="I942" s="30">
        <v>31172.44</v>
      </c>
      <c r="J942" s="26" t="s">
        <v>28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53</v>
      </c>
      <c r="C943" s="28">
        <v>44853.553248703705</v>
      </c>
      <c r="D943" s="26" t="s">
        <v>10</v>
      </c>
      <c r="E943" s="26" t="s">
        <v>22</v>
      </c>
      <c r="F943" s="29">
        <v>9.4179999999999993</v>
      </c>
      <c r="G943" s="26" t="s">
        <v>43</v>
      </c>
      <c r="H943" s="26">
        <v>395</v>
      </c>
      <c r="I943" s="30">
        <v>3720.11</v>
      </c>
      <c r="J943" s="26" t="s">
        <v>24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53</v>
      </c>
      <c r="C944" s="28">
        <v>44853.553248819444</v>
      </c>
      <c r="D944" s="26" t="s">
        <v>10</v>
      </c>
      <c r="E944" s="26" t="s">
        <v>22</v>
      </c>
      <c r="F944" s="29">
        <v>9.4179999999999993</v>
      </c>
      <c r="G944" s="26" t="s">
        <v>43</v>
      </c>
      <c r="H944" s="26">
        <v>322</v>
      </c>
      <c r="I944" s="30">
        <v>3032.6</v>
      </c>
      <c r="J944" s="26" t="s">
        <v>23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53</v>
      </c>
      <c r="C945" s="28">
        <v>44853.5536784375</v>
      </c>
      <c r="D945" s="26" t="s">
        <v>10</v>
      </c>
      <c r="E945" s="26" t="s">
        <v>27</v>
      </c>
      <c r="F945" s="29">
        <v>103.08</v>
      </c>
      <c r="G945" s="26" t="s">
        <v>43</v>
      </c>
      <c r="H945" s="26">
        <v>309</v>
      </c>
      <c r="I945" s="30">
        <v>31851.72</v>
      </c>
      <c r="J945" s="26" t="s">
        <v>25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53</v>
      </c>
      <c r="C946" s="28">
        <v>44853.553828576391</v>
      </c>
      <c r="D946" s="26" t="s">
        <v>10</v>
      </c>
      <c r="E946" s="26" t="s">
        <v>27</v>
      </c>
      <c r="F946" s="29">
        <v>103.04</v>
      </c>
      <c r="G946" s="26" t="s">
        <v>43</v>
      </c>
      <c r="H946" s="26">
        <v>303</v>
      </c>
      <c r="I946" s="30">
        <v>31221.119999999999</v>
      </c>
      <c r="J946" s="26" t="s">
        <v>28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53</v>
      </c>
      <c r="C947" s="28">
        <v>44853.554030821761</v>
      </c>
      <c r="D947" s="26" t="s">
        <v>10</v>
      </c>
      <c r="E947" s="26" t="s">
        <v>27</v>
      </c>
      <c r="F947" s="29">
        <v>103.04</v>
      </c>
      <c r="G947" s="26" t="s">
        <v>43</v>
      </c>
      <c r="H947" s="26">
        <v>292</v>
      </c>
      <c r="I947" s="30">
        <v>30087.68</v>
      </c>
      <c r="J947" s="26" t="s">
        <v>24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53</v>
      </c>
      <c r="C948" s="28">
        <v>44853.554449675925</v>
      </c>
      <c r="D948" s="26" t="s">
        <v>10</v>
      </c>
      <c r="E948" s="26" t="s">
        <v>22</v>
      </c>
      <c r="F948" s="29">
        <v>9.4079999999999995</v>
      </c>
      <c r="G948" s="26" t="s">
        <v>43</v>
      </c>
      <c r="H948" s="26">
        <v>323</v>
      </c>
      <c r="I948" s="30">
        <v>3038.78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53</v>
      </c>
      <c r="C949" s="28">
        <v>44853.555171631946</v>
      </c>
      <c r="D949" s="26" t="s">
        <v>10</v>
      </c>
      <c r="E949" s="26" t="s">
        <v>27</v>
      </c>
      <c r="F949" s="29">
        <v>103.04</v>
      </c>
      <c r="G949" s="26" t="s">
        <v>43</v>
      </c>
      <c r="H949" s="26">
        <v>302</v>
      </c>
      <c r="I949" s="30">
        <v>31118.080000000002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53</v>
      </c>
      <c r="C950" s="28">
        <v>44853.555431863424</v>
      </c>
      <c r="D950" s="26" t="s">
        <v>10</v>
      </c>
      <c r="E950" s="26" t="s">
        <v>22</v>
      </c>
      <c r="F950" s="29">
        <v>9.41</v>
      </c>
      <c r="G950" s="26" t="s">
        <v>43</v>
      </c>
      <c r="H950" s="26">
        <v>404</v>
      </c>
      <c r="I950" s="30">
        <v>3801.64</v>
      </c>
      <c r="J950" s="26" t="s">
        <v>24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53</v>
      </c>
      <c r="C951" s="28">
        <v>44853.555431967594</v>
      </c>
      <c r="D951" s="26" t="s">
        <v>10</v>
      </c>
      <c r="E951" s="26" t="s">
        <v>22</v>
      </c>
      <c r="F951" s="29">
        <v>9.41</v>
      </c>
      <c r="G951" s="26" t="s">
        <v>43</v>
      </c>
      <c r="H951" s="26">
        <v>326</v>
      </c>
      <c r="I951" s="30">
        <v>3067.66</v>
      </c>
      <c r="J951" s="26" t="s">
        <v>23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53</v>
      </c>
      <c r="C952" s="28">
        <v>44853.556033622684</v>
      </c>
      <c r="D952" s="26" t="s">
        <v>10</v>
      </c>
      <c r="E952" s="26" t="s">
        <v>27</v>
      </c>
      <c r="F952" s="29">
        <v>103.06</v>
      </c>
      <c r="G952" s="26" t="s">
        <v>43</v>
      </c>
      <c r="H952" s="26">
        <v>245</v>
      </c>
      <c r="I952" s="30">
        <v>25249.7</v>
      </c>
      <c r="J952" s="26" t="s">
        <v>28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53</v>
      </c>
      <c r="C953" s="28">
        <v>44853.556033622684</v>
      </c>
      <c r="D953" s="26" t="s">
        <v>10</v>
      </c>
      <c r="E953" s="26" t="s">
        <v>27</v>
      </c>
      <c r="F953" s="29">
        <v>103.06</v>
      </c>
      <c r="G953" s="26" t="s">
        <v>43</v>
      </c>
      <c r="H953" s="26">
        <v>66</v>
      </c>
      <c r="I953" s="30">
        <v>6801.96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53</v>
      </c>
      <c r="C954" s="28">
        <v>44853.556548043984</v>
      </c>
      <c r="D954" s="26" t="s">
        <v>10</v>
      </c>
      <c r="E954" s="26" t="s">
        <v>22</v>
      </c>
      <c r="F954" s="29">
        <v>9.4120000000000008</v>
      </c>
      <c r="G954" s="26" t="s">
        <v>43</v>
      </c>
      <c r="H954" s="26">
        <v>353</v>
      </c>
      <c r="I954" s="30">
        <v>3322.44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53</v>
      </c>
      <c r="C955" s="28">
        <v>44853.556589687498</v>
      </c>
      <c r="D955" s="26" t="s">
        <v>10</v>
      </c>
      <c r="E955" s="26" t="s">
        <v>27</v>
      </c>
      <c r="F955" s="29">
        <v>103.06</v>
      </c>
      <c r="G955" s="26" t="s">
        <v>43</v>
      </c>
      <c r="H955" s="26">
        <v>297</v>
      </c>
      <c r="I955" s="30">
        <v>30608.82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53</v>
      </c>
      <c r="C956" s="28">
        <v>44853.557197152775</v>
      </c>
      <c r="D956" s="26" t="s">
        <v>10</v>
      </c>
      <c r="E956" s="26" t="s">
        <v>22</v>
      </c>
      <c r="F956" s="29">
        <v>9.4090000000000007</v>
      </c>
      <c r="G956" s="26" t="s">
        <v>43</v>
      </c>
      <c r="H956" s="26">
        <v>330</v>
      </c>
      <c r="I956" s="30">
        <v>3104.97</v>
      </c>
      <c r="J956" s="26" t="s">
        <v>24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53</v>
      </c>
      <c r="C957" s="28">
        <v>44853.557455092596</v>
      </c>
      <c r="D957" s="26" t="s">
        <v>10</v>
      </c>
      <c r="E957" s="26" t="s">
        <v>22</v>
      </c>
      <c r="F957" s="29">
        <v>9.4120000000000008</v>
      </c>
      <c r="G957" s="26" t="s">
        <v>43</v>
      </c>
      <c r="H957" s="26">
        <v>222</v>
      </c>
      <c r="I957" s="30">
        <v>2089.46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53</v>
      </c>
      <c r="C958" s="28">
        <v>44853.558945219906</v>
      </c>
      <c r="D958" s="26" t="s">
        <v>10</v>
      </c>
      <c r="E958" s="26" t="s">
        <v>22</v>
      </c>
      <c r="F958" s="29">
        <v>9.423</v>
      </c>
      <c r="G958" s="26" t="s">
        <v>43</v>
      </c>
      <c r="H958" s="26">
        <v>329</v>
      </c>
      <c r="I958" s="30">
        <v>3100.17</v>
      </c>
      <c r="J958" s="26" t="s">
        <v>24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53</v>
      </c>
      <c r="C959" s="28">
        <v>44853.558947627316</v>
      </c>
      <c r="D959" s="26" t="s">
        <v>10</v>
      </c>
      <c r="E959" s="26" t="s">
        <v>22</v>
      </c>
      <c r="F959" s="29">
        <v>9.4220000000000006</v>
      </c>
      <c r="G959" s="26" t="s">
        <v>43</v>
      </c>
      <c r="H959" s="26">
        <v>483</v>
      </c>
      <c r="I959" s="30">
        <v>4550.83</v>
      </c>
      <c r="J959" s="26" t="s">
        <v>23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53</v>
      </c>
      <c r="C960" s="28">
        <v>44853.558950555554</v>
      </c>
      <c r="D960" s="26" t="s">
        <v>10</v>
      </c>
      <c r="E960" s="26" t="s">
        <v>27</v>
      </c>
      <c r="F960" s="29">
        <v>103.14</v>
      </c>
      <c r="G960" s="26" t="s">
        <v>43</v>
      </c>
      <c r="H960" s="26">
        <v>377</v>
      </c>
      <c r="I960" s="30">
        <v>38883.78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53</v>
      </c>
      <c r="C961" s="28">
        <v>44853.558950648148</v>
      </c>
      <c r="D961" s="26" t="s">
        <v>10</v>
      </c>
      <c r="E961" s="26" t="s">
        <v>27</v>
      </c>
      <c r="F961" s="29">
        <v>103.14</v>
      </c>
      <c r="G961" s="26" t="s">
        <v>43</v>
      </c>
      <c r="H961" s="26">
        <v>461</v>
      </c>
      <c r="I961" s="30">
        <v>47547.54</v>
      </c>
      <c r="J961" s="26" t="s">
        <v>28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53</v>
      </c>
      <c r="C962" s="28">
        <v>44853.559181863428</v>
      </c>
      <c r="D962" s="26" t="s">
        <v>10</v>
      </c>
      <c r="E962" s="26" t="s">
        <v>27</v>
      </c>
      <c r="F962" s="29">
        <v>103.14</v>
      </c>
      <c r="G962" s="26" t="s">
        <v>43</v>
      </c>
      <c r="H962" s="26">
        <v>361</v>
      </c>
      <c r="I962" s="30">
        <v>37233.54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53</v>
      </c>
      <c r="C963" s="28">
        <v>44853.55965894676</v>
      </c>
      <c r="D963" s="26" t="s">
        <v>10</v>
      </c>
      <c r="E963" s="26" t="s">
        <v>22</v>
      </c>
      <c r="F963" s="29">
        <v>9.4239999999999995</v>
      </c>
      <c r="G963" s="26" t="s">
        <v>43</v>
      </c>
      <c r="H963" s="26">
        <v>318</v>
      </c>
      <c r="I963" s="30">
        <v>2996.83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53</v>
      </c>
      <c r="C964" s="28">
        <v>44853.560365127312</v>
      </c>
      <c r="D964" s="26" t="s">
        <v>10</v>
      </c>
      <c r="E964" s="26" t="s">
        <v>27</v>
      </c>
      <c r="F964" s="29">
        <v>103.18</v>
      </c>
      <c r="G964" s="26" t="s">
        <v>43</v>
      </c>
      <c r="H964" s="26">
        <v>412</v>
      </c>
      <c r="I964" s="30">
        <v>42510.16</v>
      </c>
      <c r="J964" s="26" t="s">
        <v>28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53</v>
      </c>
      <c r="C965" s="28">
        <v>44853.56101532407</v>
      </c>
      <c r="D965" s="26" t="s">
        <v>10</v>
      </c>
      <c r="E965" s="26" t="s">
        <v>22</v>
      </c>
      <c r="F965" s="29">
        <v>9.4309999999999992</v>
      </c>
      <c r="G965" s="26" t="s">
        <v>43</v>
      </c>
      <c r="H965" s="26">
        <v>314</v>
      </c>
      <c r="I965" s="30">
        <v>2961.33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53</v>
      </c>
      <c r="C966" s="28">
        <v>44853.561015381943</v>
      </c>
      <c r="D966" s="26" t="s">
        <v>10</v>
      </c>
      <c r="E966" s="26" t="s">
        <v>22</v>
      </c>
      <c r="F966" s="29">
        <v>9.4309999999999992</v>
      </c>
      <c r="G966" s="26" t="s">
        <v>43</v>
      </c>
      <c r="H966" s="26">
        <v>392</v>
      </c>
      <c r="I966" s="30">
        <v>3696.95</v>
      </c>
      <c r="J966" s="26" t="s">
        <v>24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53</v>
      </c>
      <c r="C967" s="28">
        <v>44853.561015381943</v>
      </c>
      <c r="D967" s="26" t="s">
        <v>10</v>
      </c>
      <c r="E967" s="26" t="s">
        <v>27</v>
      </c>
      <c r="F967" s="29">
        <v>103.2</v>
      </c>
      <c r="G967" s="26" t="s">
        <v>43</v>
      </c>
      <c r="H967" s="26">
        <v>291</v>
      </c>
      <c r="I967" s="30">
        <v>30031.200000000001</v>
      </c>
      <c r="J967" s="26" t="s">
        <v>24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53</v>
      </c>
      <c r="C968" s="28">
        <v>44853.561015636573</v>
      </c>
      <c r="D968" s="26" t="s">
        <v>10</v>
      </c>
      <c r="E968" s="26" t="s">
        <v>27</v>
      </c>
      <c r="F968" s="29">
        <v>103.18</v>
      </c>
      <c r="G968" s="26" t="s">
        <v>43</v>
      </c>
      <c r="H968" s="26">
        <v>291</v>
      </c>
      <c r="I968" s="30">
        <v>30025.38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53</v>
      </c>
      <c r="C969" s="28">
        <v>44853.561533229164</v>
      </c>
      <c r="D969" s="26" t="s">
        <v>10</v>
      </c>
      <c r="E969" s="26" t="s">
        <v>27</v>
      </c>
      <c r="F969" s="29">
        <v>103.12</v>
      </c>
      <c r="G969" s="26" t="s">
        <v>43</v>
      </c>
      <c r="H969" s="26">
        <v>301</v>
      </c>
      <c r="I969" s="30">
        <v>31039.119999999999</v>
      </c>
      <c r="J969" s="26" t="s">
        <v>28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53</v>
      </c>
      <c r="C970" s="28">
        <v>44853.561876446758</v>
      </c>
      <c r="D970" s="26" t="s">
        <v>10</v>
      </c>
      <c r="E970" s="26" t="s">
        <v>22</v>
      </c>
      <c r="F970" s="29">
        <v>9.4160000000000004</v>
      </c>
      <c r="G970" s="26" t="s">
        <v>43</v>
      </c>
      <c r="H970" s="26">
        <v>225</v>
      </c>
      <c r="I970" s="30">
        <v>2118.6</v>
      </c>
      <c r="J970" s="26" t="s">
        <v>23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53</v>
      </c>
      <c r="C971" s="28">
        <v>44853.563071354169</v>
      </c>
      <c r="D971" s="26" t="s">
        <v>10</v>
      </c>
      <c r="E971" s="26" t="s">
        <v>27</v>
      </c>
      <c r="F971" s="29">
        <v>103.06</v>
      </c>
      <c r="G971" s="26" t="s">
        <v>43</v>
      </c>
      <c r="H971" s="26">
        <v>500</v>
      </c>
      <c r="I971" s="30">
        <v>51530</v>
      </c>
      <c r="J971" s="26" t="s">
        <v>28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53</v>
      </c>
      <c r="C972" s="28">
        <v>44853.563149803238</v>
      </c>
      <c r="D972" s="26" t="s">
        <v>10</v>
      </c>
      <c r="E972" s="26" t="s">
        <v>22</v>
      </c>
      <c r="F972" s="29">
        <v>9.4139999999999997</v>
      </c>
      <c r="G972" s="26" t="s">
        <v>43</v>
      </c>
      <c r="H972" s="26">
        <v>381</v>
      </c>
      <c r="I972" s="30">
        <v>3586.73</v>
      </c>
      <c r="J972" s="26" t="s">
        <v>24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53</v>
      </c>
      <c r="C973" s="28">
        <v>44853.563149907408</v>
      </c>
      <c r="D973" s="26" t="s">
        <v>10</v>
      </c>
      <c r="E973" s="26" t="s">
        <v>22</v>
      </c>
      <c r="F973" s="29">
        <v>9.4139999999999997</v>
      </c>
      <c r="G973" s="26" t="s">
        <v>43</v>
      </c>
      <c r="H973" s="26">
        <v>390</v>
      </c>
      <c r="I973" s="30">
        <v>3671.46</v>
      </c>
      <c r="J973" s="26" t="s">
        <v>23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53</v>
      </c>
      <c r="C974" s="28">
        <v>44853.563731620372</v>
      </c>
      <c r="D974" s="26" t="s">
        <v>10</v>
      </c>
      <c r="E974" s="26" t="s">
        <v>27</v>
      </c>
      <c r="F974" s="29">
        <v>102.96</v>
      </c>
      <c r="G974" s="26" t="s">
        <v>43</v>
      </c>
      <c r="H974" s="26">
        <v>276</v>
      </c>
      <c r="I974" s="30">
        <v>28416.959999999999</v>
      </c>
      <c r="J974" s="26" t="s">
        <v>25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53</v>
      </c>
      <c r="C975" s="28">
        <v>44853.564695289351</v>
      </c>
      <c r="D975" s="26" t="s">
        <v>10</v>
      </c>
      <c r="E975" s="26" t="s">
        <v>27</v>
      </c>
      <c r="F975" s="29">
        <v>102.98</v>
      </c>
      <c r="G975" s="26" t="s">
        <v>43</v>
      </c>
      <c r="H975" s="26">
        <v>190</v>
      </c>
      <c r="I975" s="30">
        <v>19566.2</v>
      </c>
      <c r="J975" s="26" t="s">
        <v>28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53</v>
      </c>
      <c r="C976" s="28">
        <v>44853.564695289351</v>
      </c>
      <c r="D976" s="26" t="s">
        <v>10</v>
      </c>
      <c r="E976" s="26" t="s">
        <v>27</v>
      </c>
      <c r="F976" s="29">
        <v>102.98</v>
      </c>
      <c r="G976" s="26" t="s">
        <v>43</v>
      </c>
      <c r="H976" s="26">
        <v>341</v>
      </c>
      <c r="I976" s="30">
        <v>35116.18</v>
      </c>
      <c r="J976" s="26" t="s">
        <v>28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53</v>
      </c>
      <c r="C977" s="28">
        <v>44853.564695300927</v>
      </c>
      <c r="D977" s="26" t="s">
        <v>10</v>
      </c>
      <c r="E977" s="26" t="s">
        <v>22</v>
      </c>
      <c r="F977" s="29">
        <v>9.407</v>
      </c>
      <c r="G977" s="26" t="s">
        <v>43</v>
      </c>
      <c r="H977" s="26">
        <v>444</v>
      </c>
      <c r="I977" s="30">
        <v>4176.71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53</v>
      </c>
      <c r="C978" s="28">
        <v>44853.56485722222</v>
      </c>
      <c r="D978" s="26" t="s">
        <v>10</v>
      </c>
      <c r="E978" s="26" t="s">
        <v>29</v>
      </c>
      <c r="F978" s="29">
        <v>69.97</v>
      </c>
      <c r="G978" s="26" t="s">
        <v>43</v>
      </c>
      <c r="H978" s="26">
        <v>412</v>
      </c>
      <c r="I978" s="30">
        <v>28827.64</v>
      </c>
      <c r="J978" s="26" t="s">
        <v>30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53</v>
      </c>
      <c r="C979" s="28">
        <v>44853.565277118054</v>
      </c>
      <c r="D979" s="26" t="s">
        <v>10</v>
      </c>
      <c r="E979" s="26" t="s">
        <v>22</v>
      </c>
      <c r="F979" s="29">
        <v>9.4060000000000006</v>
      </c>
      <c r="G979" s="26" t="s">
        <v>43</v>
      </c>
      <c r="H979" s="26">
        <v>366</v>
      </c>
      <c r="I979" s="30">
        <v>3442.6</v>
      </c>
      <c r="J979" s="26" t="s">
        <v>24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53</v>
      </c>
      <c r="C980" s="28">
        <v>44853.56527712963</v>
      </c>
      <c r="D980" s="26" t="s">
        <v>10</v>
      </c>
      <c r="E980" s="26" t="s">
        <v>27</v>
      </c>
      <c r="F980" s="29">
        <v>102.96</v>
      </c>
      <c r="G980" s="26" t="s">
        <v>43</v>
      </c>
      <c r="H980" s="26">
        <v>281</v>
      </c>
      <c r="I980" s="30">
        <v>28931.759999999998</v>
      </c>
      <c r="J980" s="26" t="s">
        <v>24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53</v>
      </c>
      <c r="C981" s="28">
        <v>44853.566429340281</v>
      </c>
      <c r="D981" s="26" t="s">
        <v>10</v>
      </c>
      <c r="E981" s="26" t="s">
        <v>22</v>
      </c>
      <c r="F981" s="29">
        <v>9.4130000000000003</v>
      </c>
      <c r="G981" s="26" t="s">
        <v>43</v>
      </c>
      <c r="H981" s="26">
        <v>130</v>
      </c>
      <c r="I981" s="30">
        <v>1223.69</v>
      </c>
      <c r="J981" s="26" t="s">
        <v>23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53</v>
      </c>
      <c r="C982" s="28">
        <v>44853.566541643515</v>
      </c>
      <c r="D982" s="26" t="s">
        <v>10</v>
      </c>
      <c r="E982" s="26" t="s">
        <v>22</v>
      </c>
      <c r="F982" s="29">
        <v>9.4130000000000003</v>
      </c>
      <c r="G982" s="26" t="s">
        <v>43</v>
      </c>
      <c r="H982" s="26">
        <v>436</v>
      </c>
      <c r="I982" s="30">
        <v>4104.07</v>
      </c>
      <c r="J982" s="26" t="s">
        <v>23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53</v>
      </c>
      <c r="C983" s="28">
        <v>44853.566541875</v>
      </c>
      <c r="D983" s="26" t="s">
        <v>10</v>
      </c>
      <c r="E983" s="26" t="s">
        <v>27</v>
      </c>
      <c r="F983" s="29">
        <v>103</v>
      </c>
      <c r="G983" s="26" t="s">
        <v>43</v>
      </c>
      <c r="H983" s="26">
        <v>538</v>
      </c>
      <c r="I983" s="30">
        <v>55414</v>
      </c>
      <c r="J983" s="26" t="s">
        <v>28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53</v>
      </c>
      <c r="C984" s="28">
        <v>44853.566813113423</v>
      </c>
      <c r="D984" s="26" t="s">
        <v>10</v>
      </c>
      <c r="E984" s="26" t="s">
        <v>22</v>
      </c>
      <c r="F984" s="29">
        <v>9.4139999999999997</v>
      </c>
      <c r="G984" s="26" t="s">
        <v>43</v>
      </c>
      <c r="H984" s="26">
        <v>67</v>
      </c>
      <c r="I984" s="30">
        <v>630.74</v>
      </c>
      <c r="J984" s="26" t="s">
        <v>24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53</v>
      </c>
      <c r="C985" s="28">
        <v>44853.566813113423</v>
      </c>
      <c r="D985" s="26" t="s">
        <v>10</v>
      </c>
      <c r="E985" s="26" t="s">
        <v>22</v>
      </c>
      <c r="F985" s="29">
        <v>9.4139999999999997</v>
      </c>
      <c r="G985" s="26" t="s">
        <v>43</v>
      </c>
      <c r="H985" s="26">
        <v>245</v>
      </c>
      <c r="I985" s="30">
        <v>2306.4299999999998</v>
      </c>
      <c r="J985" s="26" t="s">
        <v>24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53</v>
      </c>
      <c r="C986" s="28">
        <v>44853.567209456021</v>
      </c>
      <c r="D986" s="26" t="s">
        <v>10</v>
      </c>
      <c r="E986" s="26" t="s">
        <v>27</v>
      </c>
      <c r="F986" s="29">
        <v>103.04</v>
      </c>
      <c r="G986" s="26" t="s">
        <v>43</v>
      </c>
      <c r="H986" s="26">
        <v>10</v>
      </c>
      <c r="I986" s="30">
        <v>1030.4000000000001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53</v>
      </c>
      <c r="C987" s="28">
        <v>44853.56723177083</v>
      </c>
      <c r="D987" s="26" t="s">
        <v>10</v>
      </c>
      <c r="E987" s="26" t="s">
        <v>27</v>
      </c>
      <c r="F987" s="29">
        <v>103.04</v>
      </c>
      <c r="G987" s="26" t="s">
        <v>43</v>
      </c>
      <c r="H987" s="26">
        <v>385</v>
      </c>
      <c r="I987" s="30">
        <v>39670.400000000001</v>
      </c>
      <c r="J987" s="26" t="s">
        <v>24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53</v>
      </c>
      <c r="C988" s="28">
        <v>44853.56748085648</v>
      </c>
      <c r="D988" s="26" t="s">
        <v>10</v>
      </c>
      <c r="E988" s="26" t="s">
        <v>27</v>
      </c>
      <c r="F988" s="29">
        <v>103.06</v>
      </c>
      <c r="G988" s="26" t="s">
        <v>43</v>
      </c>
      <c r="H988" s="26">
        <v>364</v>
      </c>
      <c r="I988" s="30">
        <v>37513.839999999997</v>
      </c>
      <c r="J988" s="26" t="s">
        <v>28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53</v>
      </c>
      <c r="C989" s="28">
        <v>44853.567979155094</v>
      </c>
      <c r="D989" s="26" t="s">
        <v>10</v>
      </c>
      <c r="E989" s="26" t="s">
        <v>22</v>
      </c>
      <c r="F989" s="29">
        <v>9.4179999999999993</v>
      </c>
      <c r="G989" s="26" t="s">
        <v>43</v>
      </c>
      <c r="H989" s="26">
        <v>272</v>
      </c>
      <c r="I989" s="30">
        <v>2561.6999999999998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53</v>
      </c>
      <c r="C990" s="28">
        <v>44853.567979155094</v>
      </c>
      <c r="D990" s="26" t="s">
        <v>10</v>
      </c>
      <c r="E990" s="26" t="s">
        <v>22</v>
      </c>
      <c r="F990" s="29">
        <v>9.4179999999999993</v>
      </c>
      <c r="G990" s="26" t="s">
        <v>43</v>
      </c>
      <c r="H990" s="26">
        <v>159</v>
      </c>
      <c r="I990" s="30">
        <v>1497.46</v>
      </c>
      <c r="J990" s="26" t="s">
        <v>23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53</v>
      </c>
      <c r="C991" s="28">
        <v>44853.568409398147</v>
      </c>
      <c r="D991" s="26" t="s">
        <v>10</v>
      </c>
      <c r="E991" s="26" t="s">
        <v>22</v>
      </c>
      <c r="F991" s="29">
        <v>9.423</v>
      </c>
      <c r="G991" s="26" t="s">
        <v>43</v>
      </c>
      <c r="H991" s="26">
        <v>325</v>
      </c>
      <c r="I991" s="30">
        <v>3062.48</v>
      </c>
      <c r="J991" s="26" t="s">
        <v>24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53</v>
      </c>
      <c r="C992" s="28">
        <v>44853.568800636574</v>
      </c>
      <c r="D992" s="26" t="s">
        <v>10</v>
      </c>
      <c r="E992" s="26" t="s">
        <v>27</v>
      </c>
      <c r="F992" s="29">
        <v>103.18</v>
      </c>
      <c r="G992" s="26" t="s">
        <v>43</v>
      </c>
      <c r="H992" s="26">
        <v>365</v>
      </c>
      <c r="I992" s="30">
        <v>37660.699999999997</v>
      </c>
      <c r="J992" s="26" t="s">
        <v>28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53</v>
      </c>
      <c r="C993" s="28">
        <v>44853.56897565972</v>
      </c>
      <c r="D993" s="26" t="s">
        <v>10</v>
      </c>
      <c r="E993" s="26" t="s">
        <v>22</v>
      </c>
      <c r="F993" s="29">
        <v>9.4209999999999994</v>
      </c>
      <c r="G993" s="26" t="s">
        <v>43</v>
      </c>
      <c r="H993" s="26">
        <v>349</v>
      </c>
      <c r="I993" s="30">
        <v>3287.93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53</v>
      </c>
      <c r="C994" s="28">
        <v>44853.56915560185</v>
      </c>
      <c r="D994" s="26" t="s">
        <v>10</v>
      </c>
      <c r="E994" s="26" t="s">
        <v>27</v>
      </c>
      <c r="F994" s="29">
        <v>103.14</v>
      </c>
      <c r="G994" s="26" t="s">
        <v>43</v>
      </c>
      <c r="H994" s="26">
        <v>306</v>
      </c>
      <c r="I994" s="30">
        <v>31560.84</v>
      </c>
      <c r="J994" s="26" t="s">
        <v>24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53</v>
      </c>
      <c r="C995" s="28">
        <v>44853.569654120372</v>
      </c>
      <c r="D995" s="26" t="s">
        <v>10</v>
      </c>
      <c r="E995" s="26" t="s">
        <v>27</v>
      </c>
      <c r="F995" s="29">
        <v>103.14</v>
      </c>
      <c r="G995" s="26" t="s">
        <v>43</v>
      </c>
      <c r="H995" s="26">
        <v>355</v>
      </c>
      <c r="I995" s="30">
        <v>36614.699999999997</v>
      </c>
      <c r="J995" s="26" t="s">
        <v>28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53</v>
      </c>
      <c r="C996" s="28">
        <v>44853.57021474537</v>
      </c>
      <c r="D996" s="26" t="s">
        <v>10</v>
      </c>
      <c r="E996" s="26" t="s">
        <v>22</v>
      </c>
      <c r="F996" s="29">
        <v>9.4139999999999997</v>
      </c>
      <c r="G996" s="26" t="s">
        <v>43</v>
      </c>
      <c r="H996" s="26">
        <v>338</v>
      </c>
      <c r="I996" s="30">
        <v>3181.93</v>
      </c>
      <c r="J996" s="26" t="s">
        <v>24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53</v>
      </c>
      <c r="C997" s="28">
        <v>44853.570214837964</v>
      </c>
      <c r="D997" s="26" t="s">
        <v>10</v>
      </c>
      <c r="E997" s="26" t="s">
        <v>22</v>
      </c>
      <c r="F997" s="29">
        <v>9.4139999999999997</v>
      </c>
      <c r="G997" s="26" t="s">
        <v>43</v>
      </c>
      <c r="H997" s="26">
        <v>369</v>
      </c>
      <c r="I997" s="30">
        <v>3473.77</v>
      </c>
      <c r="J997" s="26" t="s">
        <v>23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53</v>
      </c>
      <c r="C998" s="28">
        <v>44853.571333495369</v>
      </c>
      <c r="D998" s="26" t="s">
        <v>10</v>
      </c>
      <c r="E998" s="26" t="s">
        <v>22</v>
      </c>
      <c r="F998" s="29">
        <v>9.4049999999999994</v>
      </c>
      <c r="G998" s="26" t="s">
        <v>43</v>
      </c>
      <c r="H998" s="26">
        <v>373</v>
      </c>
      <c r="I998" s="30">
        <v>3508.07</v>
      </c>
      <c r="J998" s="26" t="s">
        <v>23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53</v>
      </c>
      <c r="C999" s="28">
        <v>44853.571395416664</v>
      </c>
      <c r="D999" s="26" t="s">
        <v>10</v>
      </c>
      <c r="E999" s="26" t="s">
        <v>27</v>
      </c>
      <c r="F999" s="29">
        <v>103.02</v>
      </c>
      <c r="G999" s="26" t="s">
        <v>43</v>
      </c>
      <c r="H999" s="26">
        <v>332</v>
      </c>
      <c r="I999" s="30">
        <v>34202.639999999999</v>
      </c>
      <c r="J999" s="26" t="s">
        <v>24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53</v>
      </c>
      <c r="C1000" s="28">
        <v>44853.571395509258</v>
      </c>
      <c r="D1000" s="26" t="s">
        <v>10</v>
      </c>
      <c r="E1000" s="26" t="s">
        <v>27</v>
      </c>
      <c r="F1000" s="29">
        <v>103.02</v>
      </c>
      <c r="G1000" s="26" t="s">
        <v>43</v>
      </c>
      <c r="H1000" s="26">
        <v>186</v>
      </c>
      <c r="I1000" s="30">
        <v>19161.72</v>
      </c>
      <c r="J1000" s="26" t="s">
        <v>28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53</v>
      </c>
      <c r="C1001" s="28">
        <v>44853.571395509258</v>
      </c>
      <c r="D1001" s="26" t="s">
        <v>10</v>
      </c>
      <c r="E1001" s="26" t="s">
        <v>27</v>
      </c>
      <c r="F1001" s="29">
        <v>103.02</v>
      </c>
      <c r="G1001" s="26" t="s">
        <v>43</v>
      </c>
      <c r="H1001" s="26">
        <v>329</v>
      </c>
      <c r="I1001" s="30">
        <v>33893.58</v>
      </c>
      <c r="J1001" s="26" t="s">
        <v>28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53</v>
      </c>
      <c r="C1002" s="28">
        <v>44853.572053703705</v>
      </c>
      <c r="D1002" s="26" t="s">
        <v>10</v>
      </c>
      <c r="E1002" s="26" t="s">
        <v>22</v>
      </c>
      <c r="F1002" s="29">
        <v>9.4060000000000006</v>
      </c>
      <c r="G1002" s="26" t="s">
        <v>43</v>
      </c>
      <c r="H1002" s="26">
        <v>346</v>
      </c>
      <c r="I1002" s="30">
        <v>3254.48</v>
      </c>
      <c r="J1002" s="26" t="s">
        <v>24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53</v>
      </c>
      <c r="C1003" s="28">
        <v>44853.572472800923</v>
      </c>
      <c r="D1003" s="26" t="s">
        <v>10</v>
      </c>
      <c r="E1003" s="26" t="s">
        <v>22</v>
      </c>
      <c r="F1003" s="29">
        <v>9.407</v>
      </c>
      <c r="G1003" s="26" t="s">
        <v>43</v>
      </c>
      <c r="H1003" s="26">
        <v>130</v>
      </c>
      <c r="I1003" s="30">
        <v>1222.9100000000001</v>
      </c>
      <c r="J1003" s="26" t="s">
        <v>23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53</v>
      </c>
      <c r="C1004" s="28">
        <v>44853.572587303242</v>
      </c>
      <c r="D1004" s="26" t="s">
        <v>10</v>
      </c>
      <c r="E1004" s="26" t="s">
        <v>22</v>
      </c>
      <c r="F1004" s="29">
        <v>9.4090000000000007</v>
      </c>
      <c r="G1004" s="26" t="s">
        <v>43</v>
      </c>
      <c r="H1004" s="26">
        <v>363</v>
      </c>
      <c r="I1004" s="30">
        <v>3415.47</v>
      </c>
      <c r="J1004" s="26" t="s">
        <v>23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53</v>
      </c>
      <c r="C1005" s="28">
        <v>44853.572587523151</v>
      </c>
      <c r="D1005" s="26" t="s">
        <v>10</v>
      </c>
      <c r="E1005" s="26" t="s">
        <v>27</v>
      </c>
      <c r="F1005" s="29">
        <v>103.06</v>
      </c>
      <c r="G1005" s="26" t="s">
        <v>43</v>
      </c>
      <c r="H1005" s="26">
        <v>343</v>
      </c>
      <c r="I1005" s="30">
        <v>35349.58</v>
      </c>
      <c r="J1005" s="26" t="s">
        <v>28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53</v>
      </c>
      <c r="C1006" s="28">
        <v>44853.57349480324</v>
      </c>
      <c r="D1006" s="26" t="s">
        <v>10</v>
      </c>
      <c r="E1006" s="26" t="s">
        <v>22</v>
      </c>
      <c r="F1006" s="29">
        <v>9.41</v>
      </c>
      <c r="G1006" s="26" t="s">
        <v>43</v>
      </c>
      <c r="H1006" s="26">
        <v>97</v>
      </c>
      <c r="I1006" s="30">
        <v>912.77</v>
      </c>
      <c r="J1006" s="26" t="s">
        <v>24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53</v>
      </c>
      <c r="C1007" s="28">
        <v>44853.573496331017</v>
      </c>
      <c r="D1007" s="26" t="s">
        <v>10</v>
      </c>
      <c r="E1007" s="26" t="s">
        <v>22</v>
      </c>
      <c r="F1007" s="29">
        <v>9.41</v>
      </c>
      <c r="G1007" s="26" t="s">
        <v>43</v>
      </c>
      <c r="H1007" s="26">
        <v>81</v>
      </c>
      <c r="I1007" s="30">
        <v>762.21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53</v>
      </c>
      <c r="C1008" s="28">
        <v>44853.573496331017</v>
      </c>
      <c r="D1008" s="26" t="s">
        <v>10</v>
      </c>
      <c r="E1008" s="26" t="s">
        <v>22</v>
      </c>
      <c r="F1008" s="29">
        <v>9.41</v>
      </c>
      <c r="G1008" s="26" t="s">
        <v>43</v>
      </c>
      <c r="H1008" s="26">
        <v>245</v>
      </c>
      <c r="I1008" s="30">
        <v>2305.4499999999998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53</v>
      </c>
      <c r="C1009" s="28">
        <v>44853.573497650461</v>
      </c>
      <c r="D1009" s="26" t="s">
        <v>10</v>
      </c>
      <c r="E1009" s="26" t="s">
        <v>27</v>
      </c>
      <c r="F1009" s="29">
        <v>103.08</v>
      </c>
      <c r="G1009" s="26" t="s">
        <v>43</v>
      </c>
      <c r="H1009" s="26">
        <v>329</v>
      </c>
      <c r="I1009" s="30">
        <v>33913.32</v>
      </c>
      <c r="J1009" s="26" t="s">
        <v>24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53</v>
      </c>
      <c r="C1010" s="28">
        <v>44853.573497731479</v>
      </c>
      <c r="D1010" s="26" t="s">
        <v>10</v>
      </c>
      <c r="E1010" s="26" t="s">
        <v>27</v>
      </c>
      <c r="F1010" s="29">
        <v>103.08</v>
      </c>
      <c r="G1010" s="26" t="s">
        <v>43</v>
      </c>
      <c r="H1010" s="26">
        <v>337</v>
      </c>
      <c r="I1010" s="30">
        <v>34737.96</v>
      </c>
      <c r="J1010" s="26" t="s">
        <v>28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53</v>
      </c>
      <c r="C1011" s="28">
        <v>44853.57350136574</v>
      </c>
      <c r="D1011" s="26" t="s">
        <v>10</v>
      </c>
      <c r="E1011" s="26" t="s">
        <v>22</v>
      </c>
      <c r="F1011" s="29">
        <v>9.4090000000000007</v>
      </c>
      <c r="G1011" s="26" t="s">
        <v>43</v>
      </c>
      <c r="H1011" s="26">
        <v>1</v>
      </c>
      <c r="I1011" s="30">
        <v>9.41</v>
      </c>
      <c r="J1011" s="26" t="s">
        <v>24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53</v>
      </c>
      <c r="C1012" s="28">
        <v>44853.573939930553</v>
      </c>
      <c r="D1012" s="26" t="s">
        <v>10</v>
      </c>
      <c r="E1012" s="26" t="s">
        <v>27</v>
      </c>
      <c r="F1012" s="29">
        <v>103.12</v>
      </c>
      <c r="G1012" s="26" t="s">
        <v>43</v>
      </c>
      <c r="H1012" s="26">
        <v>295</v>
      </c>
      <c r="I1012" s="30">
        <v>30420.400000000001</v>
      </c>
      <c r="J1012" s="26" t="s">
        <v>25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53</v>
      </c>
      <c r="C1013" s="28">
        <v>44853.57450884259</v>
      </c>
      <c r="D1013" s="26" t="s">
        <v>10</v>
      </c>
      <c r="E1013" s="26" t="s">
        <v>22</v>
      </c>
      <c r="F1013" s="29">
        <v>9.4220000000000006</v>
      </c>
      <c r="G1013" s="26" t="s">
        <v>43</v>
      </c>
      <c r="H1013" s="26">
        <v>717</v>
      </c>
      <c r="I1013" s="30">
        <v>6755.57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53</v>
      </c>
      <c r="C1014" s="28">
        <v>44853.574509062499</v>
      </c>
      <c r="D1014" s="26" t="s">
        <v>10</v>
      </c>
      <c r="E1014" s="26" t="s">
        <v>27</v>
      </c>
      <c r="F1014" s="29">
        <v>103.18</v>
      </c>
      <c r="G1014" s="26" t="s">
        <v>43</v>
      </c>
      <c r="H1014" s="26">
        <v>336</v>
      </c>
      <c r="I1014" s="30">
        <v>34668.480000000003</v>
      </c>
      <c r="J1014" s="26" t="s">
        <v>28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53</v>
      </c>
      <c r="C1015" s="28">
        <v>44853.575058622686</v>
      </c>
      <c r="D1015" s="26" t="s">
        <v>10</v>
      </c>
      <c r="E1015" s="26" t="s">
        <v>22</v>
      </c>
      <c r="F1015" s="29">
        <v>9.4120000000000008</v>
      </c>
      <c r="G1015" s="26" t="s">
        <v>43</v>
      </c>
      <c r="H1015" s="26">
        <v>344</v>
      </c>
      <c r="I1015" s="30">
        <v>3237.73</v>
      </c>
      <c r="J1015" s="26" t="s">
        <v>24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53</v>
      </c>
      <c r="C1016" s="28">
        <v>44853.575521828701</v>
      </c>
      <c r="D1016" s="26" t="s">
        <v>10</v>
      </c>
      <c r="E1016" s="26" t="s">
        <v>22</v>
      </c>
      <c r="F1016" s="29">
        <v>9.4209999999999994</v>
      </c>
      <c r="G1016" s="26" t="s">
        <v>43</v>
      </c>
      <c r="H1016" s="26">
        <v>426</v>
      </c>
      <c r="I1016" s="30">
        <v>4013.35</v>
      </c>
      <c r="J1016" s="26" t="s">
        <v>23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53</v>
      </c>
      <c r="C1017" s="28">
        <v>44853.575645393517</v>
      </c>
      <c r="D1017" s="26" t="s">
        <v>10</v>
      </c>
      <c r="E1017" s="26" t="s">
        <v>27</v>
      </c>
      <c r="F1017" s="29">
        <v>103.16</v>
      </c>
      <c r="G1017" s="26" t="s">
        <v>43</v>
      </c>
      <c r="H1017" s="26">
        <v>324</v>
      </c>
      <c r="I1017" s="30">
        <v>33423.839999999997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53</v>
      </c>
      <c r="C1018" s="28">
        <v>44853.575645486111</v>
      </c>
      <c r="D1018" s="26" t="s">
        <v>10</v>
      </c>
      <c r="E1018" s="26" t="s">
        <v>27</v>
      </c>
      <c r="F1018" s="29">
        <v>103.16</v>
      </c>
      <c r="G1018" s="26" t="s">
        <v>43</v>
      </c>
      <c r="H1018" s="26">
        <v>336</v>
      </c>
      <c r="I1018" s="30">
        <v>34661.760000000002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53</v>
      </c>
      <c r="C1019" s="28">
        <v>44853.576482627315</v>
      </c>
      <c r="D1019" s="26" t="s">
        <v>10</v>
      </c>
      <c r="E1019" s="26" t="s">
        <v>22</v>
      </c>
      <c r="F1019" s="29">
        <v>9.4209999999999994</v>
      </c>
      <c r="G1019" s="26" t="s">
        <v>43</v>
      </c>
      <c r="H1019" s="26">
        <v>402</v>
      </c>
      <c r="I1019" s="30">
        <v>3787.24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53</v>
      </c>
      <c r="C1020" s="28">
        <v>44853.576900173612</v>
      </c>
      <c r="D1020" s="26" t="s">
        <v>10</v>
      </c>
      <c r="E1020" s="26" t="s">
        <v>22</v>
      </c>
      <c r="F1020" s="29">
        <v>9.4190000000000005</v>
      </c>
      <c r="G1020" s="26" t="s">
        <v>43</v>
      </c>
      <c r="H1020" s="26">
        <v>56</v>
      </c>
      <c r="I1020" s="30">
        <v>527.46</v>
      </c>
      <c r="J1020" s="26" t="s">
        <v>24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53</v>
      </c>
      <c r="C1021" s="28">
        <v>44853.576900173612</v>
      </c>
      <c r="D1021" s="26" t="s">
        <v>10</v>
      </c>
      <c r="E1021" s="26" t="s">
        <v>22</v>
      </c>
      <c r="F1021" s="29">
        <v>9.4190000000000005</v>
      </c>
      <c r="G1021" s="26" t="s">
        <v>43</v>
      </c>
      <c r="H1021" s="26">
        <v>325</v>
      </c>
      <c r="I1021" s="30">
        <v>3061.18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53</v>
      </c>
      <c r="C1022" s="28">
        <v>44853.577096921297</v>
      </c>
      <c r="D1022" s="26" t="s">
        <v>10</v>
      </c>
      <c r="E1022" s="26" t="s">
        <v>27</v>
      </c>
      <c r="F1022" s="29">
        <v>103.12</v>
      </c>
      <c r="G1022" s="26" t="s">
        <v>43</v>
      </c>
      <c r="H1022" s="26">
        <v>357</v>
      </c>
      <c r="I1022" s="30">
        <v>36813.839999999997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53</v>
      </c>
      <c r="C1023" s="28">
        <v>44853.577589895831</v>
      </c>
      <c r="D1023" s="26" t="s">
        <v>10</v>
      </c>
      <c r="E1023" s="26" t="s">
        <v>22</v>
      </c>
      <c r="F1023" s="29">
        <v>9.4090000000000007</v>
      </c>
      <c r="G1023" s="26" t="s">
        <v>43</v>
      </c>
      <c r="H1023" s="26">
        <v>374</v>
      </c>
      <c r="I1023" s="30">
        <v>3518.97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53</v>
      </c>
      <c r="C1024" s="28">
        <v>44853.57778929398</v>
      </c>
      <c r="D1024" s="26" t="s">
        <v>10</v>
      </c>
      <c r="E1024" s="26" t="s">
        <v>27</v>
      </c>
      <c r="F1024" s="29">
        <v>103</v>
      </c>
      <c r="G1024" s="26" t="s">
        <v>43</v>
      </c>
      <c r="H1024" s="26">
        <v>369</v>
      </c>
      <c r="I1024" s="30">
        <v>38007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53</v>
      </c>
      <c r="C1025" s="28">
        <v>44853.578413414354</v>
      </c>
      <c r="D1025" s="26" t="s">
        <v>10</v>
      </c>
      <c r="E1025" s="26" t="s">
        <v>22</v>
      </c>
      <c r="F1025" s="29">
        <v>9.41</v>
      </c>
      <c r="G1025" s="26" t="s">
        <v>43</v>
      </c>
      <c r="H1025" s="26">
        <v>99</v>
      </c>
      <c r="I1025" s="30">
        <v>931.59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53</v>
      </c>
      <c r="C1026" s="28">
        <v>44853.578495358794</v>
      </c>
      <c r="D1026" s="26" t="s">
        <v>10</v>
      </c>
      <c r="E1026" s="26" t="s">
        <v>27</v>
      </c>
      <c r="F1026" s="29">
        <v>102.98</v>
      </c>
      <c r="G1026" s="26" t="s">
        <v>43</v>
      </c>
      <c r="H1026" s="26">
        <v>441</v>
      </c>
      <c r="I1026" s="30">
        <v>45414.18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53</v>
      </c>
      <c r="C1027" s="28">
        <v>44853.578851678241</v>
      </c>
      <c r="D1027" s="26" t="s">
        <v>10</v>
      </c>
      <c r="E1027" s="26" t="s">
        <v>22</v>
      </c>
      <c r="F1027" s="29">
        <v>9.4060000000000006</v>
      </c>
      <c r="G1027" s="26" t="s">
        <v>43</v>
      </c>
      <c r="H1027" s="26">
        <v>364</v>
      </c>
      <c r="I1027" s="30">
        <v>3423.78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53</v>
      </c>
      <c r="C1028" s="28">
        <v>44853.57885179398</v>
      </c>
      <c r="D1028" s="26" t="s">
        <v>10</v>
      </c>
      <c r="E1028" s="26" t="s">
        <v>22</v>
      </c>
      <c r="F1028" s="29">
        <v>9.4060000000000006</v>
      </c>
      <c r="G1028" s="26" t="s">
        <v>43</v>
      </c>
      <c r="H1028" s="26">
        <v>375</v>
      </c>
      <c r="I1028" s="30">
        <v>3527.25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53</v>
      </c>
      <c r="C1029" s="28">
        <v>44853.57914814815</v>
      </c>
      <c r="D1029" s="26" t="s">
        <v>10</v>
      </c>
      <c r="E1029" s="26" t="s">
        <v>27</v>
      </c>
      <c r="F1029" s="29">
        <v>102.96</v>
      </c>
      <c r="G1029" s="26" t="s">
        <v>43</v>
      </c>
      <c r="H1029" s="26">
        <v>369</v>
      </c>
      <c r="I1029" s="30">
        <v>37992.239999999998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53</v>
      </c>
      <c r="C1030" s="28">
        <v>44853.579830416667</v>
      </c>
      <c r="D1030" s="26" t="s">
        <v>10</v>
      </c>
      <c r="E1030" s="26" t="s">
        <v>22</v>
      </c>
      <c r="F1030" s="29">
        <v>9.4049999999999994</v>
      </c>
      <c r="G1030" s="26" t="s">
        <v>43</v>
      </c>
      <c r="H1030" s="26">
        <v>378</v>
      </c>
      <c r="I1030" s="30">
        <v>3555.09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53</v>
      </c>
      <c r="C1031" s="28">
        <v>44853.579925370374</v>
      </c>
      <c r="D1031" s="26" t="s">
        <v>10</v>
      </c>
      <c r="E1031" s="26" t="s">
        <v>27</v>
      </c>
      <c r="F1031" s="29">
        <v>102.98</v>
      </c>
      <c r="G1031" s="26" t="s">
        <v>43</v>
      </c>
      <c r="H1031" s="26">
        <v>354</v>
      </c>
      <c r="I1031" s="30">
        <v>36454.92</v>
      </c>
      <c r="J1031" s="26" t="s">
        <v>28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53</v>
      </c>
      <c r="C1032" s="28">
        <v>44853.580780243057</v>
      </c>
      <c r="D1032" s="26" t="s">
        <v>10</v>
      </c>
      <c r="E1032" s="26" t="s">
        <v>22</v>
      </c>
      <c r="F1032" s="29">
        <v>9.4109999999999996</v>
      </c>
      <c r="G1032" s="26" t="s">
        <v>43</v>
      </c>
      <c r="H1032" s="26">
        <v>356</v>
      </c>
      <c r="I1032" s="30">
        <v>3350.32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53</v>
      </c>
      <c r="C1033" s="28">
        <v>44853.58078045139</v>
      </c>
      <c r="D1033" s="26" t="s">
        <v>10</v>
      </c>
      <c r="E1033" s="26" t="s">
        <v>27</v>
      </c>
      <c r="F1033" s="29">
        <v>103.02</v>
      </c>
      <c r="G1033" s="26" t="s">
        <v>43</v>
      </c>
      <c r="H1033" s="26">
        <v>340</v>
      </c>
      <c r="I1033" s="30">
        <v>35026.800000000003</v>
      </c>
      <c r="J1033" s="26" t="s">
        <v>24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53</v>
      </c>
      <c r="C1034" s="28">
        <v>44853.58113658565</v>
      </c>
      <c r="D1034" s="26" t="s">
        <v>10</v>
      </c>
      <c r="E1034" s="26" t="s">
        <v>29</v>
      </c>
      <c r="F1034" s="29">
        <v>70.040000000000006</v>
      </c>
      <c r="G1034" s="26" t="s">
        <v>43</v>
      </c>
      <c r="H1034" s="26">
        <v>52</v>
      </c>
      <c r="I1034" s="30">
        <v>3642.08</v>
      </c>
      <c r="J1034" s="26" t="s">
        <v>30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53</v>
      </c>
      <c r="C1035" s="28">
        <v>44853.58113658565</v>
      </c>
      <c r="D1035" s="26" t="s">
        <v>10</v>
      </c>
      <c r="E1035" s="26" t="s">
        <v>29</v>
      </c>
      <c r="F1035" s="29">
        <v>70.040000000000006</v>
      </c>
      <c r="G1035" s="26" t="s">
        <v>43</v>
      </c>
      <c r="H1035" s="26">
        <v>57</v>
      </c>
      <c r="I1035" s="30">
        <v>3992.28</v>
      </c>
      <c r="J1035" s="26" t="s">
        <v>30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53</v>
      </c>
      <c r="C1036" s="28">
        <v>44853.58113658565</v>
      </c>
      <c r="D1036" s="26" t="s">
        <v>10</v>
      </c>
      <c r="E1036" s="26" t="s">
        <v>27</v>
      </c>
      <c r="F1036" s="29">
        <v>103.06</v>
      </c>
      <c r="G1036" s="26" t="s">
        <v>43</v>
      </c>
      <c r="H1036" s="26">
        <v>336</v>
      </c>
      <c r="I1036" s="30">
        <v>34628.160000000003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53</v>
      </c>
      <c r="C1037" s="28">
        <v>44853.581136608795</v>
      </c>
      <c r="D1037" s="26" t="s">
        <v>10</v>
      </c>
      <c r="E1037" s="26" t="s">
        <v>29</v>
      </c>
      <c r="F1037" s="29">
        <v>70.040000000000006</v>
      </c>
      <c r="G1037" s="26" t="s">
        <v>43</v>
      </c>
      <c r="H1037" s="26">
        <v>332</v>
      </c>
      <c r="I1037" s="30">
        <v>23253.279999999999</v>
      </c>
      <c r="J1037" s="26" t="s">
        <v>30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53</v>
      </c>
      <c r="C1038" s="28">
        <v>44853.581143391202</v>
      </c>
      <c r="D1038" s="26" t="s">
        <v>10</v>
      </c>
      <c r="E1038" s="26" t="s">
        <v>22</v>
      </c>
      <c r="F1038" s="29">
        <v>9.4130000000000003</v>
      </c>
      <c r="G1038" s="26" t="s">
        <v>43</v>
      </c>
      <c r="H1038" s="26">
        <v>292</v>
      </c>
      <c r="I1038" s="30">
        <v>2748.6</v>
      </c>
      <c r="J1038" s="26" t="s">
        <v>23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53</v>
      </c>
      <c r="C1039" s="28">
        <v>44853.581143391202</v>
      </c>
      <c r="D1039" s="26" t="s">
        <v>10</v>
      </c>
      <c r="E1039" s="26" t="s">
        <v>22</v>
      </c>
      <c r="F1039" s="29">
        <v>9.4130000000000003</v>
      </c>
      <c r="G1039" s="26" t="s">
        <v>43</v>
      </c>
      <c r="H1039" s="26">
        <v>98</v>
      </c>
      <c r="I1039" s="30">
        <v>922.47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53</v>
      </c>
      <c r="C1040" s="28">
        <v>44853.582521620374</v>
      </c>
      <c r="D1040" s="26" t="s">
        <v>10</v>
      </c>
      <c r="E1040" s="26" t="s">
        <v>22</v>
      </c>
      <c r="F1040" s="29">
        <v>9.4169999999999998</v>
      </c>
      <c r="G1040" s="26" t="s">
        <v>43</v>
      </c>
      <c r="H1040" s="26">
        <v>355</v>
      </c>
      <c r="I1040" s="30">
        <v>3343.04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53</v>
      </c>
      <c r="C1041" s="28">
        <v>44853.582521620374</v>
      </c>
      <c r="D1041" s="26" t="s">
        <v>10</v>
      </c>
      <c r="E1041" s="26" t="s">
        <v>22</v>
      </c>
      <c r="F1041" s="29">
        <v>9.4169999999999998</v>
      </c>
      <c r="G1041" s="26" t="s">
        <v>43</v>
      </c>
      <c r="H1041" s="26">
        <v>7</v>
      </c>
      <c r="I1041" s="30">
        <v>65.92</v>
      </c>
      <c r="J1041" s="26" t="s">
        <v>24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53</v>
      </c>
      <c r="C1042" s="28">
        <v>44853.58252171296</v>
      </c>
      <c r="D1042" s="26" t="s">
        <v>10</v>
      </c>
      <c r="E1042" s="26" t="s">
        <v>22</v>
      </c>
      <c r="F1042" s="29">
        <v>9.4169999999999998</v>
      </c>
      <c r="G1042" s="26" t="s">
        <v>43</v>
      </c>
      <c r="H1042" s="26">
        <v>586</v>
      </c>
      <c r="I1042" s="30">
        <v>5518.36</v>
      </c>
      <c r="J1042" s="26" t="s">
        <v>23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53</v>
      </c>
      <c r="C1043" s="28">
        <v>44853.582521724536</v>
      </c>
      <c r="D1043" s="26" t="s">
        <v>10</v>
      </c>
      <c r="E1043" s="26" t="s">
        <v>27</v>
      </c>
      <c r="F1043" s="29">
        <v>103.1</v>
      </c>
      <c r="G1043" s="26" t="s">
        <v>43</v>
      </c>
      <c r="H1043" s="26">
        <v>131</v>
      </c>
      <c r="I1043" s="30">
        <v>13506.1</v>
      </c>
      <c r="J1043" s="26" t="s">
        <v>28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53</v>
      </c>
      <c r="C1044" s="28">
        <v>44853.582521724536</v>
      </c>
      <c r="D1044" s="26" t="s">
        <v>10</v>
      </c>
      <c r="E1044" s="26" t="s">
        <v>27</v>
      </c>
      <c r="F1044" s="29">
        <v>103.1</v>
      </c>
      <c r="G1044" s="26" t="s">
        <v>43</v>
      </c>
      <c r="H1044" s="26">
        <v>204</v>
      </c>
      <c r="I1044" s="30">
        <v>21032.400000000001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53</v>
      </c>
      <c r="C1045" s="28">
        <v>44853.583179872687</v>
      </c>
      <c r="D1045" s="26" t="s">
        <v>10</v>
      </c>
      <c r="E1045" s="26" t="s">
        <v>27</v>
      </c>
      <c r="F1045" s="29">
        <v>103.14</v>
      </c>
      <c r="G1045" s="26" t="s">
        <v>43</v>
      </c>
      <c r="H1045" s="26">
        <v>324</v>
      </c>
      <c r="I1045" s="30">
        <v>33417.360000000001</v>
      </c>
      <c r="J1045" s="26" t="s">
        <v>24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53</v>
      </c>
      <c r="C1046" s="28">
        <v>44853.583191666665</v>
      </c>
      <c r="D1046" s="26" t="s">
        <v>10</v>
      </c>
      <c r="E1046" s="26" t="s">
        <v>27</v>
      </c>
      <c r="F1046" s="29">
        <v>103.14</v>
      </c>
      <c r="G1046" s="26" t="s">
        <v>43</v>
      </c>
      <c r="H1046" s="26">
        <v>338</v>
      </c>
      <c r="I1046" s="30">
        <v>34861.32</v>
      </c>
      <c r="J1046" s="26" t="s">
        <v>28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53</v>
      </c>
      <c r="C1047" s="28">
        <v>44853.5836528125</v>
      </c>
      <c r="D1047" s="26" t="s">
        <v>10</v>
      </c>
      <c r="E1047" s="26" t="s">
        <v>22</v>
      </c>
      <c r="F1047" s="29">
        <v>9.4179999999999993</v>
      </c>
      <c r="G1047" s="26" t="s">
        <v>43</v>
      </c>
      <c r="H1047" s="26">
        <v>358</v>
      </c>
      <c r="I1047" s="30">
        <v>3371.64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53</v>
      </c>
      <c r="C1048" s="28">
        <v>44853.583652893518</v>
      </c>
      <c r="D1048" s="26" t="s">
        <v>10</v>
      </c>
      <c r="E1048" s="26" t="s">
        <v>22</v>
      </c>
      <c r="F1048" s="29">
        <v>9.4179999999999993</v>
      </c>
      <c r="G1048" s="26" t="s">
        <v>43</v>
      </c>
      <c r="H1048" s="26">
        <v>113</v>
      </c>
      <c r="I1048" s="30">
        <v>1064.23</v>
      </c>
      <c r="J1048" s="26" t="s">
        <v>23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53</v>
      </c>
      <c r="C1049" s="28">
        <v>44853.583652893518</v>
      </c>
      <c r="D1049" s="26" t="s">
        <v>10</v>
      </c>
      <c r="E1049" s="26" t="s">
        <v>22</v>
      </c>
      <c r="F1049" s="29">
        <v>9.4179999999999993</v>
      </c>
      <c r="G1049" s="26" t="s">
        <v>43</v>
      </c>
      <c r="H1049" s="26">
        <v>269</v>
      </c>
      <c r="I1049" s="30">
        <v>2533.44</v>
      </c>
      <c r="J1049" s="26" t="s">
        <v>23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53</v>
      </c>
      <c r="C1050" s="28">
        <v>44853.584468865738</v>
      </c>
      <c r="D1050" s="26" t="s">
        <v>10</v>
      </c>
      <c r="E1050" s="26" t="s">
        <v>27</v>
      </c>
      <c r="F1050" s="29">
        <v>103.12</v>
      </c>
      <c r="G1050" s="26" t="s">
        <v>43</v>
      </c>
      <c r="H1050" s="26">
        <v>307</v>
      </c>
      <c r="I1050" s="30">
        <v>31657.84</v>
      </c>
      <c r="J1050" s="26" t="s">
        <v>25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53</v>
      </c>
      <c r="C1051" s="28">
        <v>44853.584468958332</v>
      </c>
      <c r="D1051" s="26" t="s">
        <v>10</v>
      </c>
      <c r="E1051" s="26" t="s">
        <v>27</v>
      </c>
      <c r="F1051" s="29">
        <v>103.12</v>
      </c>
      <c r="G1051" s="26" t="s">
        <v>43</v>
      </c>
      <c r="H1051" s="26">
        <v>347</v>
      </c>
      <c r="I1051" s="30">
        <v>35782.639999999999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53</v>
      </c>
      <c r="C1052" s="28">
        <v>44853.584777245371</v>
      </c>
      <c r="D1052" s="26" t="s">
        <v>10</v>
      </c>
      <c r="E1052" s="26" t="s">
        <v>22</v>
      </c>
      <c r="F1052" s="29">
        <v>9.4179999999999993</v>
      </c>
      <c r="G1052" s="26" t="s">
        <v>43</v>
      </c>
      <c r="H1052" s="26">
        <v>379</v>
      </c>
      <c r="I1052" s="30">
        <v>3569.42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53</v>
      </c>
      <c r="C1053" s="28">
        <v>44853.585277569444</v>
      </c>
      <c r="D1053" s="26" t="s">
        <v>10</v>
      </c>
      <c r="E1053" s="26" t="s">
        <v>22</v>
      </c>
      <c r="F1053" s="29">
        <v>9.4179999999999993</v>
      </c>
      <c r="G1053" s="26" t="s">
        <v>43</v>
      </c>
      <c r="H1053" s="26">
        <v>110</v>
      </c>
      <c r="I1053" s="30">
        <v>1035.98</v>
      </c>
      <c r="J1053" s="26" t="s">
        <v>24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53</v>
      </c>
      <c r="C1054" s="28">
        <v>44853.585277569444</v>
      </c>
      <c r="D1054" s="26" t="s">
        <v>10</v>
      </c>
      <c r="E1054" s="26" t="s">
        <v>22</v>
      </c>
      <c r="F1054" s="29">
        <v>9.4179999999999993</v>
      </c>
      <c r="G1054" s="26" t="s">
        <v>43</v>
      </c>
      <c r="H1054" s="26">
        <v>243</v>
      </c>
      <c r="I1054" s="30">
        <v>2288.5700000000002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53</v>
      </c>
      <c r="C1055" s="28">
        <v>44853.585353495371</v>
      </c>
      <c r="D1055" s="26" t="s">
        <v>10</v>
      </c>
      <c r="E1055" s="26" t="s">
        <v>27</v>
      </c>
      <c r="F1055" s="29">
        <v>103.06</v>
      </c>
      <c r="G1055" s="26" t="s">
        <v>43</v>
      </c>
      <c r="H1055" s="26">
        <v>334</v>
      </c>
      <c r="I1055" s="30">
        <v>34422.04</v>
      </c>
      <c r="J1055" s="26" t="s">
        <v>24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53</v>
      </c>
      <c r="C1056" s="28">
        <v>44853.585675775466</v>
      </c>
      <c r="D1056" s="26" t="s">
        <v>10</v>
      </c>
      <c r="E1056" s="26" t="s">
        <v>27</v>
      </c>
      <c r="F1056" s="29">
        <v>103.06</v>
      </c>
      <c r="G1056" s="26" t="s">
        <v>43</v>
      </c>
      <c r="H1056" s="26">
        <v>347</v>
      </c>
      <c r="I1056" s="30">
        <v>35761.82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53</v>
      </c>
      <c r="C1057" s="28">
        <v>44853.585746874996</v>
      </c>
      <c r="D1057" s="26" t="s">
        <v>10</v>
      </c>
      <c r="E1057" s="26" t="s">
        <v>22</v>
      </c>
      <c r="F1057" s="29">
        <v>9.41</v>
      </c>
      <c r="G1057" s="26" t="s">
        <v>43</v>
      </c>
      <c r="H1057" s="26">
        <v>380</v>
      </c>
      <c r="I1057" s="30">
        <v>3575.8</v>
      </c>
      <c r="J1057" s="26" t="s">
        <v>23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53</v>
      </c>
      <c r="C1058" s="28">
        <v>44853.585986747683</v>
      </c>
      <c r="D1058" s="26" t="s">
        <v>10</v>
      </c>
      <c r="E1058" s="26" t="s">
        <v>22</v>
      </c>
      <c r="F1058" s="29">
        <v>9.4079999999999995</v>
      </c>
      <c r="G1058" s="26" t="s">
        <v>43</v>
      </c>
      <c r="H1058" s="26">
        <v>412</v>
      </c>
      <c r="I1058" s="30">
        <v>3876.1</v>
      </c>
      <c r="J1058" s="26" t="s">
        <v>25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53</v>
      </c>
      <c r="C1059" s="28">
        <v>44853.586764398147</v>
      </c>
      <c r="D1059" s="26" t="s">
        <v>10</v>
      </c>
      <c r="E1059" s="26" t="s">
        <v>27</v>
      </c>
      <c r="F1059" s="29">
        <v>102.96</v>
      </c>
      <c r="G1059" s="26" t="s">
        <v>43</v>
      </c>
      <c r="H1059" s="26">
        <v>349</v>
      </c>
      <c r="I1059" s="30">
        <v>35933.040000000001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53</v>
      </c>
      <c r="C1060" s="28">
        <v>44853.586934108796</v>
      </c>
      <c r="D1060" s="26" t="s">
        <v>10</v>
      </c>
      <c r="E1060" s="26" t="s">
        <v>22</v>
      </c>
      <c r="F1060" s="29">
        <v>9.4060000000000006</v>
      </c>
      <c r="G1060" s="26" t="s">
        <v>43</v>
      </c>
      <c r="H1060" s="26">
        <v>224</v>
      </c>
      <c r="I1060" s="30">
        <v>2106.94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53</v>
      </c>
      <c r="C1061" s="28">
        <v>44853.587027546295</v>
      </c>
      <c r="D1061" s="26" t="s">
        <v>10</v>
      </c>
      <c r="E1061" s="26" t="s">
        <v>22</v>
      </c>
      <c r="F1061" s="29">
        <v>9.4060000000000006</v>
      </c>
      <c r="G1061" s="26" t="s">
        <v>43</v>
      </c>
      <c r="H1061" s="26">
        <v>405</v>
      </c>
      <c r="I1061" s="30">
        <v>3809.43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53</v>
      </c>
      <c r="C1062" s="28">
        <v>44853.58705454861</v>
      </c>
      <c r="D1062" s="26" t="s">
        <v>10</v>
      </c>
      <c r="E1062" s="26" t="s">
        <v>27</v>
      </c>
      <c r="F1062" s="29">
        <v>102.96</v>
      </c>
      <c r="G1062" s="26" t="s">
        <v>43</v>
      </c>
      <c r="H1062" s="26">
        <v>344</v>
      </c>
      <c r="I1062" s="30">
        <v>35418.239999999998</v>
      </c>
      <c r="J1062" s="26" t="s">
        <v>24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53</v>
      </c>
      <c r="C1063" s="28">
        <v>44853.587714930552</v>
      </c>
      <c r="D1063" s="26" t="s">
        <v>10</v>
      </c>
      <c r="E1063" s="26" t="s">
        <v>27</v>
      </c>
      <c r="F1063" s="29">
        <v>102.96</v>
      </c>
      <c r="G1063" s="26" t="s">
        <v>43</v>
      </c>
      <c r="H1063" s="26">
        <v>380</v>
      </c>
      <c r="I1063" s="30">
        <v>39124.800000000003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53</v>
      </c>
      <c r="C1064" s="28">
        <v>44853.588026817131</v>
      </c>
      <c r="D1064" s="26" t="s">
        <v>10</v>
      </c>
      <c r="E1064" s="26" t="s">
        <v>22</v>
      </c>
      <c r="F1064" s="29">
        <v>9.407</v>
      </c>
      <c r="G1064" s="26" t="s">
        <v>43</v>
      </c>
      <c r="H1064" s="26">
        <v>422</v>
      </c>
      <c r="I1064" s="30">
        <v>3969.75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53</v>
      </c>
      <c r="C1065" s="28">
        <v>44853.58802693287</v>
      </c>
      <c r="D1065" s="26" t="s">
        <v>10</v>
      </c>
      <c r="E1065" s="26" t="s">
        <v>22</v>
      </c>
      <c r="F1065" s="29">
        <v>9.407</v>
      </c>
      <c r="G1065" s="26" t="s">
        <v>43</v>
      </c>
      <c r="H1065" s="26">
        <v>63</v>
      </c>
      <c r="I1065" s="30">
        <v>592.64</v>
      </c>
      <c r="J1065" s="26" t="s">
        <v>23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53</v>
      </c>
      <c r="C1066" s="28">
        <v>44853.58802693287</v>
      </c>
      <c r="D1066" s="26" t="s">
        <v>10</v>
      </c>
      <c r="E1066" s="26" t="s">
        <v>22</v>
      </c>
      <c r="F1066" s="29">
        <v>9.407</v>
      </c>
      <c r="G1066" s="26" t="s">
        <v>43</v>
      </c>
      <c r="H1066" s="26">
        <v>382</v>
      </c>
      <c r="I1066" s="30">
        <v>3593.47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53</v>
      </c>
      <c r="C1067" s="28">
        <v>44853.588679270833</v>
      </c>
      <c r="D1067" s="26" t="s">
        <v>10</v>
      </c>
      <c r="E1067" s="26" t="s">
        <v>27</v>
      </c>
      <c r="F1067" s="29">
        <v>102.78</v>
      </c>
      <c r="G1067" s="26" t="s">
        <v>43</v>
      </c>
      <c r="H1067" s="26">
        <v>182</v>
      </c>
      <c r="I1067" s="30">
        <v>18705.96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53</v>
      </c>
      <c r="C1068" s="28">
        <v>44853.588679270833</v>
      </c>
      <c r="D1068" s="26" t="s">
        <v>10</v>
      </c>
      <c r="E1068" s="26" t="s">
        <v>27</v>
      </c>
      <c r="F1068" s="29">
        <v>102.78</v>
      </c>
      <c r="G1068" s="26" t="s">
        <v>43</v>
      </c>
      <c r="H1068" s="26">
        <v>197</v>
      </c>
      <c r="I1068" s="30">
        <v>20247.66</v>
      </c>
      <c r="J1068" s="26" t="s">
        <v>28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53</v>
      </c>
      <c r="C1069" s="28">
        <v>44853.588738726852</v>
      </c>
      <c r="D1069" s="26" t="s">
        <v>10</v>
      </c>
      <c r="E1069" s="26" t="s">
        <v>27</v>
      </c>
      <c r="F1069" s="29">
        <v>102.74</v>
      </c>
      <c r="G1069" s="26" t="s">
        <v>43</v>
      </c>
      <c r="H1069" s="26">
        <v>275</v>
      </c>
      <c r="I1069" s="30">
        <v>28253.5</v>
      </c>
      <c r="J1069" s="26" t="s">
        <v>24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53</v>
      </c>
      <c r="C1070" s="28">
        <v>44853.589108298613</v>
      </c>
      <c r="D1070" s="26" t="s">
        <v>10</v>
      </c>
      <c r="E1070" s="26" t="s">
        <v>22</v>
      </c>
      <c r="F1070" s="29">
        <v>9.3840000000000003</v>
      </c>
      <c r="G1070" s="26" t="s">
        <v>43</v>
      </c>
      <c r="H1070" s="26">
        <v>445</v>
      </c>
      <c r="I1070" s="30">
        <v>4175.88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53</v>
      </c>
      <c r="C1071" s="28">
        <v>44853.589108854168</v>
      </c>
      <c r="D1071" s="26" t="s">
        <v>10</v>
      </c>
      <c r="E1071" s="26" t="s">
        <v>22</v>
      </c>
      <c r="F1071" s="29">
        <v>9.3829999999999991</v>
      </c>
      <c r="G1071" s="26" t="s">
        <v>43</v>
      </c>
      <c r="H1071" s="26">
        <v>412</v>
      </c>
      <c r="I1071" s="30">
        <v>3865.8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53</v>
      </c>
      <c r="C1072" s="28">
        <v>44853.590188946757</v>
      </c>
      <c r="D1072" s="26" t="s">
        <v>10</v>
      </c>
      <c r="E1072" s="26" t="s">
        <v>22</v>
      </c>
      <c r="F1072" s="29">
        <v>9.3889999999999993</v>
      </c>
      <c r="G1072" s="26" t="s">
        <v>43</v>
      </c>
      <c r="H1072" s="26">
        <v>261</v>
      </c>
      <c r="I1072" s="30">
        <v>2450.5300000000002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53</v>
      </c>
      <c r="C1073" s="28">
        <v>44853.590188946757</v>
      </c>
      <c r="D1073" s="26" t="s">
        <v>10</v>
      </c>
      <c r="E1073" s="26" t="s">
        <v>22</v>
      </c>
      <c r="F1073" s="29">
        <v>9.3889999999999993</v>
      </c>
      <c r="G1073" s="26" t="s">
        <v>43</v>
      </c>
      <c r="H1073" s="26">
        <v>282</v>
      </c>
      <c r="I1073" s="30">
        <v>2647.7</v>
      </c>
      <c r="J1073" s="26" t="s">
        <v>24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53</v>
      </c>
      <c r="C1074" s="28">
        <v>44853.590541504629</v>
      </c>
      <c r="D1074" s="26" t="s">
        <v>10</v>
      </c>
      <c r="E1074" s="26" t="s">
        <v>27</v>
      </c>
      <c r="F1074" s="29">
        <v>102.8</v>
      </c>
      <c r="G1074" s="26" t="s">
        <v>43</v>
      </c>
      <c r="H1074" s="26">
        <v>555</v>
      </c>
      <c r="I1074" s="30">
        <v>57054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53</v>
      </c>
      <c r="C1075" s="28">
        <v>44853.590882152777</v>
      </c>
      <c r="D1075" s="26" t="s">
        <v>10</v>
      </c>
      <c r="E1075" s="26" t="s">
        <v>27</v>
      </c>
      <c r="F1075" s="29">
        <v>102.86</v>
      </c>
      <c r="G1075" s="26" t="s">
        <v>43</v>
      </c>
      <c r="H1075" s="26">
        <v>346</v>
      </c>
      <c r="I1075" s="30">
        <v>35589.56</v>
      </c>
      <c r="J1075" s="26" t="s">
        <v>24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53</v>
      </c>
      <c r="C1076" s="28">
        <v>44853.590977939813</v>
      </c>
      <c r="D1076" s="26" t="s">
        <v>10</v>
      </c>
      <c r="E1076" s="26" t="s">
        <v>29</v>
      </c>
      <c r="F1076" s="29">
        <v>69.91</v>
      </c>
      <c r="G1076" s="26" t="s">
        <v>43</v>
      </c>
      <c r="H1076" s="26">
        <v>183</v>
      </c>
      <c r="I1076" s="30">
        <v>12793.53</v>
      </c>
      <c r="J1076" s="26" t="s">
        <v>30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53</v>
      </c>
      <c r="C1077" s="28">
        <v>44853.590977939813</v>
      </c>
      <c r="D1077" s="26" t="s">
        <v>10</v>
      </c>
      <c r="E1077" s="26" t="s">
        <v>29</v>
      </c>
      <c r="F1077" s="29">
        <v>69.91</v>
      </c>
      <c r="G1077" s="26" t="s">
        <v>43</v>
      </c>
      <c r="H1077" s="26">
        <v>210</v>
      </c>
      <c r="I1077" s="30">
        <v>14681.1</v>
      </c>
      <c r="J1077" s="26" t="s">
        <v>30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53</v>
      </c>
      <c r="C1078" s="28">
        <v>44853.591385590276</v>
      </c>
      <c r="D1078" s="26" t="s">
        <v>10</v>
      </c>
      <c r="E1078" s="26" t="s">
        <v>22</v>
      </c>
      <c r="F1078" s="29">
        <v>9.3949999999999996</v>
      </c>
      <c r="G1078" s="26" t="s">
        <v>43</v>
      </c>
      <c r="H1078" s="26">
        <v>412</v>
      </c>
      <c r="I1078" s="30">
        <v>3870.74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53</v>
      </c>
      <c r="C1079" s="28">
        <v>44853.591388159723</v>
      </c>
      <c r="D1079" s="26" t="s">
        <v>10</v>
      </c>
      <c r="E1079" s="26" t="s">
        <v>27</v>
      </c>
      <c r="F1079" s="29">
        <v>102.84</v>
      </c>
      <c r="G1079" s="26" t="s">
        <v>43</v>
      </c>
      <c r="H1079" s="26">
        <v>329</v>
      </c>
      <c r="I1079" s="30">
        <v>33834.36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53</v>
      </c>
      <c r="C1080" s="28">
        <v>44853.592002569443</v>
      </c>
      <c r="D1080" s="26" t="s">
        <v>10</v>
      </c>
      <c r="E1080" s="26" t="s">
        <v>22</v>
      </c>
      <c r="F1080" s="29">
        <v>9.3970000000000002</v>
      </c>
      <c r="G1080" s="26" t="s">
        <v>43</v>
      </c>
      <c r="H1080" s="26">
        <v>239</v>
      </c>
      <c r="I1080" s="30">
        <v>2245.88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53</v>
      </c>
      <c r="C1081" s="28">
        <v>44853.592002569443</v>
      </c>
      <c r="D1081" s="26" t="s">
        <v>10</v>
      </c>
      <c r="E1081" s="26" t="s">
        <v>22</v>
      </c>
      <c r="F1081" s="29">
        <v>9.3970000000000002</v>
      </c>
      <c r="G1081" s="26" t="s">
        <v>43</v>
      </c>
      <c r="H1081" s="26">
        <v>123</v>
      </c>
      <c r="I1081" s="30">
        <v>1155.83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53</v>
      </c>
      <c r="C1082" s="28">
        <v>44853.592745902781</v>
      </c>
      <c r="D1082" s="26" t="s">
        <v>10</v>
      </c>
      <c r="E1082" s="26" t="s">
        <v>22</v>
      </c>
      <c r="F1082" s="29">
        <v>9.4030000000000005</v>
      </c>
      <c r="G1082" s="26" t="s">
        <v>43</v>
      </c>
      <c r="H1082" s="26">
        <v>390</v>
      </c>
      <c r="I1082" s="30">
        <v>3667.17</v>
      </c>
      <c r="J1082" s="26" t="s">
        <v>23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53</v>
      </c>
      <c r="C1083" s="28">
        <v>44853.592774675926</v>
      </c>
      <c r="D1083" s="26" t="s">
        <v>10</v>
      </c>
      <c r="E1083" s="26" t="s">
        <v>27</v>
      </c>
      <c r="F1083" s="29">
        <v>102.88</v>
      </c>
      <c r="G1083" s="26" t="s">
        <v>43</v>
      </c>
      <c r="H1083" s="26">
        <v>333</v>
      </c>
      <c r="I1083" s="30">
        <v>34259.040000000001</v>
      </c>
      <c r="J1083" s="26" t="s">
        <v>28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53</v>
      </c>
      <c r="C1084" s="28">
        <v>44853.593294664352</v>
      </c>
      <c r="D1084" s="26" t="s">
        <v>10</v>
      </c>
      <c r="E1084" s="26" t="s">
        <v>27</v>
      </c>
      <c r="F1084" s="29">
        <v>102.9</v>
      </c>
      <c r="G1084" s="26" t="s">
        <v>43</v>
      </c>
      <c r="H1084" s="26">
        <v>320</v>
      </c>
      <c r="I1084" s="30">
        <v>32928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53</v>
      </c>
      <c r="C1085" s="28">
        <v>44853.593646493056</v>
      </c>
      <c r="D1085" s="26" t="s">
        <v>10</v>
      </c>
      <c r="E1085" s="26" t="s">
        <v>22</v>
      </c>
      <c r="F1085" s="29">
        <v>9.4009999999999998</v>
      </c>
      <c r="G1085" s="26" t="s">
        <v>43</v>
      </c>
      <c r="H1085" s="26">
        <v>390</v>
      </c>
      <c r="I1085" s="30">
        <v>3666.39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53</v>
      </c>
      <c r="C1086" s="28">
        <v>44853.593646493056</v>
      </c>
      <c r="D1086" s="26" t="s">
        <v>10</v>
      </c>
      <c r="E1086" s="26" t="s">
        <v>27</v>
      </c>
      <c r="F1086" s="29">
        <v>102.9</v>
      </c>
      <c r="G1086" s="26" t="s">
        <v>43</v>
      </c>
      <c r="H1086" s="26">
        <v>346</v>
      </c>
      <c r="I1086" s="30">
        <v>35603.4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53</v>
      </c>
      <c r="C1087" s="28">
        <v>44853.593646608795</v>
      </c>
      <c r="D1087" s="26" t="s">
        <v>10</v>
      </c>
      <c r="E1087" s="26" t="s">
        <v>22</v>
      </c>
      <c r="F1087" s="29">
        <v>9.4009999999999998</v>
      </c>
      <c r="G1087" s="26" t="s">
        <v>43</v>
      </c>
      <c r="H1087" s="26">
        <v>365</v>
      </c>
      <c r="I1087" s="30">
        <v>3431.37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53</v>
      </c>
      <c r="C1088" s="28">
        <v>44853.594192916666</v>
      </c>
      <c r="D1088" s="26" t="s">
        <v>10</v>
      </c>
      <c r="E1088" s="26" t="s">
        <v>27</v>
      </c>
      <c r="F1088" s="29">
        <v>102.92</v>
      </c>
      <c r="G1088" s="26" t="s">
        <v>43</v>
      </c>
      <c r="H1088" s="26">
        <v>316</v>
      </c>
      <c r="I1088" s="30">
        <v>32522.720000000001</v>
      </c>
      <c r="J1088" s="26" t="s">
        <v>25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53</v>
      </c>
      <c r="C1089" s="28">
        <v>44853.594462337962</v>
      </c>
      <c r="D1089" s="26" t="s">
        <v>10</v>
      </c>
      <c r="E1089" s="26" t="s">
        <v>22</v>
      </c>
      <c r="F1089" s="29">
        <v>9.4049999999999994</v>
      </c>
      <c r="G1089" s="26" t="s">
        <v>43</v>
      </c>
      <c r="H1089" s="26">
        <v>451</v>
      </c>
      <c r="I1089" s="30">
        <v>4241.66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53</v>
      </c>
      <c r="C1090" s="28">
        <v>44853.594679814814</v>
      </c>
      <c r="D1090" s="26" t="s">
        <v>10</v>
      </c>
      <c r="E1090" s="26" t="s">
        <v>27</v>
      </c>
      <c r="F1090" s="29">
        <v>102.94</v>
      </c>
      <c r="G1090" s="26" t="s">
        <v>43</v>
      </c>
      <c r="H1090" s="26">
        <v>419</v>
      </c>
      <c r="I1090" s="30">
        <v>43131.86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53</v>
      </c>
      <c r="C1091" s="28">
        <v>44853.594679849535</v>
      </c>
      <c r="D1091" s="26" t="s">
        <v>10</v>
      </c>
      <c r="E1091" s="26" t="s">
        <v>27</v>
      </c>
      <c r="F1091" s="29">
        <v>102.94</v>
      </c>
      <c r="G1091" s="26" t="s">
        <v>43</v>
      </c>
      <c r="H1091" s="26">
        <v>291</v>
      </c>
      <c r="I1091" s="30">
        <v>29955.54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53</v>
      </c>
      <c r="C1092" s="28">
        <v>44853.595319780092</v>
      </c>
      <c r="D1092" s="26" t="s">
        <v>10</v>
      </c>
      <c r="E1092" s="26" t="s">
        <v>22</v>
      </c>
      <c r="F1092" s="29">
        <v>9.4049999999999994</v>
      </c>
      <c r="G1092" s="26" t="s">
        <v>43</v>
      </c>
      <c r="H1092" s="26">
        <v>419</v>
      </c>
      <c r="I1092" s="30">
        <v>3940.7</v>
      </c>
      <c r="J1092" s="26" t="s">
        <v>24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53</v>
      </c>
      <c r="C1093" s="28">
        <v>44853.595857997687</v>
      </c>
      <c r="D1093" s="26" t="s">
        <v>10</v>
      </c>
      <c r="E1093" s="26" t="s">
        <v>27</v>
      </c>
      <c r="F1093" s="29">
        <v>102.92</v>
      </c>
      <c r="G1093" s="26" t="s">
        <v>43</v>
      </c>
      <c r="H1093" s="26">
        <v>418</v>
      </c>
      <c r="I1093" s="30">
        <v>43020.56</v>
      </c>
      <c r="J1093" s="26" t="s">
        <v>28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53</v>
      </c>
      <c r="C1094" s="28">
        <v>44853.596379178241</v>
      </c>
      <c r="D1094" s="26" t="s">
        <v>10</v>
      </c>
      <c r="E1094" s="26" t="s">
        <v>22</v>
      </c>
      <c r="F1094" s="29">
        <v>9.41</v>
      </c>
      <c r="G1094" s="26" t="s">
        <v>43</v>
      </c>
      <c r="H1094" s="26">
        <v>679</v>
      </c>
      <c r="I1094" s="30">
        <v>6389.39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53</v>
      </c>
      <c r="C1095" s="28">
        <v>44853.596427291668</v>
      </c>
      <c r="D1095" s="26" t="s">
        <v>10</v>
      </c>
      <c r="E1095" s="26" t="s">
        <v>27</v>
      </c>
      <c r="F1095" s="29">
        <v>102.96</v>
      </c>
      <c r="G1095" s="26" t="s">
        <v>43</v>
      </c>
      <c r="H1095" s="26">
        <v>303</v>
      </c>
      <c r="I1095" s="30">
        <v>31196.880000000001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53</v>
      </c>
      <c r="C1096" s="28">
        <v>44853.596728298609</v>
      </c>
      <c r="D1096" s="26" t="s">
        <v>10</v>
      </c>
      <c r="E1096" s="26" t="s">
        <v>22</v>
      </c>
      <c r="F1096" s="29">
        <v>9.4079999999999995</v>
      </c>
      <c r="G1096" s="26" t="s">
        <v>43</v>
      </c>
      <c r="H1096" s="26">
        <v>282</v>
      </c>
      <c r="I1096" s="30">
        <v>2653.06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53</v>
      </c>
      <c r="C1097" s="28">
        <v>44853.596728298609</v>
      </c>
      <c r="D1097" s="26" t="s">
        <v>10</v>
      </c>
      <c r="E1097" s="26" t="s">
        <v>22</v>
      </c>
      <c r="F1097" s="29">
        <v>9.4079999999999995</v>
      </c>
      <c r="G1097" s="26" t="s">
        <v>43</v>
      </c>
      <c r="H1097" s="26">
        <v>137</v>
      </c>
      <c r="I1097" s="30">
        <v>1288.9000000000001</v>
      </c>
      <c r="J1097" s="26" t="s">
        <v>24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53</v>
      </c>
      <c r="C1098" s="28">
        <v>44853.596894745373</v>
      </c>
      <c r="D1098" s="26" t="s">
        <v>10</v>
      </c>
      <c r="E1098" s="26" t="s">
        <v>27</v>
      </c>
      <c r="F1098" s="29">
        <v>102.94</v>
      </c>
      <c r="G1098" s="26" t="s">
        <v>43</v>
      </c>
      <c r="H1098" s="26">
        <v>418</v>
      </c>
      <c r="I1098" s="30">
        <v>43028.92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53</v>
      </c>
      <c r="C1099" s="28">
        <v>44853.597240173614</v>
      </c>
      <c r="D1099" s="26" t="s">
        <v>10</v>
      </c>
      <c r="E1099" s="26" t="s">
        <v>22</v>
      </c>
      <c r="F1099" s="29">
        <v>9.4030000000000005</v>
      </c>
      <c r="G1099" s="26" t="s">
        <v>43</v>
      </c>
      <c r="H1099" s="26">
        <v>463</v>
      </c>
      <c r="I1099" s="30">
        <v>4353.59</v>
      </c>
      <c r="J1099" s="26" t="s">
        <v>23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53</v>
      </c>
      <c r="C1100" s="28">
        <v>44853.597952002317</v>
      </c>
      <c r="D1100" s="26" t="s">
        <v>10</v>
      </c>
      <c r="E1100" s="26" t="s">
        <v>27</v>
      </c>
      <c r="F1100" s="29">
        <v>102.92</v>
      </c>
      <c r="G1100" s="26" t="s">
        <v>43</v>
      </c>
      <c r="H1100" s="26">
        <v>306</v>
      </c>
      <c r="I1100" s="30">
        <v>31493.52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53</v>
      </c>
      <c r="C1101" s="28">
        <v>44853.59795210648</v>
      </c>
      <c r="D1101" s="26" t="s">
        <v>10</v>
      </c>
      <c r="E1101" s="26" t="s">
        <v>27</v>
      </c>
      <c r="F1101" s="29">
        <v>102.92</v>
      </c>
      <c r="G1101" s="26" t="s">
        <v>43</v>
      </c>
      <c r="H1101" s="26">
        <v>424</v>
      </c>
      <c r="I1101" s="30">
        <v>43638.080000000002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53</v>
      </c>
      <c r="C1102" s="28">
        <v>44853.598471620367</v>
      </c>
      <c r="D1102" s="26" t="s">
        <v>10</v>
      </c>
      <c r="E1102" s="26" t="s">
        <v>22</v>
      </c>
      <c r="F1102" s="29">
        <v>9.4079999999999995</v>
      </c>
      <c r="G1102" s="26" t="s">
        <v>43</v>
      </c>
      <c r="H1102" s="26">
        <v>496</v>
      </c>
      <c r="I1102" s="30">
        <v>4666.37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53</v>
      </c>
      <c r="C1103" s="28">
        <v>44853.598471724537</v>
      </c>
      <c r="D1103" s="26" t="s">
        <v>10</v>
      </c>
      <c r="E1103" s="26" t="s">
        <v>22</v>
      </c>
      <c r="F1103" s="29">
        <v>9.4079999999999995</v>
      </c>
      <c r="G1103" s="26" t="s">
        <v>43</v>
      </c>
      <c r="H1103" s="26">
        <v>458</v>
      </c>
      <c r="I1103" s="30">
        <v>4308.8599999999997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53</v>
      </c>
      <c r="C1104" s="28">
        <v>44853.599256064816</v>
      </c>
      <c r="D1104" s="26" t="s">
        <v>10</v>
      </c>
      <c r="E1104" s="26" t="s">
        <v>27</v>
      </c>
      <c r="F1104" s="29">
        <v>102.94</v>
      </c>
      <c r="G1104" s="26" t="s">
        <v>43</v>
      </c>
      <c r="H1104" s="26">
        <v>424</v>
      </c>
      <c r="I1104" s="30">
        <v>43646.559999999998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53</v>
      </c>
      <c r="C1105" s="28">
        <v>44853.599900844907</v>
      </c>
      <c r="D1105" s="26" t="s">
        <v>10</v>
      </c>
      <c r="E1105" s="26" t="s">
        <v>27</v>
      </c>
      <c r="F1105" s="29">
        <v>102.98</v>
      </c>
      <c r="G1105" s="26" t="s">
        <v>43</v>
      </c>
      <c r="H1105" s="26">
        <v>200</v>
      </c>
      <c r="I1105" s="30">
        <v>20596</v>
      </c>
      <c r="J1105" s="26" t="s">
        <v>24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53</v>
      </c>
      <c r="C1106" s="28">
        <v>44853.599900925925</v>
      </c>
      <c r="D1106" s="26" t="s">
        <v>10</v>
      </c>
      <c r="E1106" s="26" t="s">
        <v>27</v>
      </c>
      <c r="F1106" s="29">
        <v>102.98</v>
      </c>
      <c r="G1106" s="26" t="s">
        <v>43</v>
      </c>
      <c r="H1106" s="26">
        <v>108</v>
      </c>
      <c r="I1106" s="30">
        <v>11121.84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53</v>
      </c>
      <c r="C1107" s="28">
        <v>44853.599901030095</v>
      </c>
      <c r="D1107" s="26" t="s">
        <v>10</v>
      </c>
      <c r="E1107" s="26" t="s">
        <v>22</v>
      </c>
      <c r="F1107" s="29">
        <v>9.41</v>
      </c>
      <c r="G1107" s="26" t="s">
        <v>43</v>
      </c>
      <c r="H1107" s="26">
        <v>676</v>
      </c>
      <c r="I1107" s="30">
        <v>6361.16</v>
      </c>
      <c r="J1107" s="26" t="s">
        <v>23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53</v>
      </c>
      <c r="C1108" s="28">
        <v>44853.599901030095</v>
      </c>
      <c r="D1108" s="26" t="s">
        <v>10</v>
      </c>
      <c r="E1108" s="26" t="s">
        <v>22</v>
      </c>
      <c r="F1108" s="29">
        <v>9.41</v>
      </c>
      <c r="G1108" s="26" t="s">
        <v>43</v>
      </c>
      <c r="H1108" s="26">
        <v>69</v>
      </c>
      <c r="I1108" s="30">
        <v>649.29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53</v>
      </c>
      <c r="C1109" s="28">
        <v>44853.600107094906</v>
      </c>
      <c r="D1109" s="26" t="s">
        <v>10</v>
      </c>
      <c r="E1109" s="26" t="s">
        <v>22</v>
      </c>
      <c r="F1109" s="29">
        <v>9.41</v>
      </c>
      <c r="G1109" s="26" t="s">
        <v>43</v>
      </c>
      <c r="H1109" s="26">
        <v>461</v>
      </c>
      <c r="I1109" s="30">
        <v>4338.01</v>
      </c>
      <c r="J1109" s="26" t="s">
        <v>24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53</v>
      </c>
      <c r="C1110" s="28">
        <v>44853.600199583336</v>
      </c>
      <c r="D1110" s="26" t="s">
        <v>10</v>
      </c>
      <c r="E1110" s="26" t="s">
        <v>27</v>
      </c>
      <c r="F1110" s="29">
        <v>103</v>
      </c>
      <c r="G1110" s="26" t="s">
        <v>43</v>
      </c>
      <c r="H1110" s="26">
        <v>425</v>
      </c>
      <c r="I1110" s="30">
        <v>43775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53</v>
      </c>
      <c r="C1111" s="28">
        <v>44853.600624907405</v>
      </c>
      <c r="D1111" s="26" t="s">
        <v>10</v>
      </c>
      <c r="E1111" s="26" t="s">
        <v>29</v>
      </c>
      <c r="F1111" s="29">
        <v>69.989999999999995</v>
      </c>
      <c r="G1111" s="26" t="s">
        <v>43</v>
      </c>
      <c r="H1111" s="26">
        <v>434</v>
      </c>
      <c r="I1111" s="30">
        <v>30375.66</v>
      </c>
      <c r="J1111" s="26" t="s">
        <v>30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53</v>
      </c>
      <c r="C1112" s="28">
        <v>44853.601078194442</v>
      </c>
      <c r="D1112" s="26" t="s">
        <v>10</v>
      </c>
      <c r="E1112" s="26" t="s">
        <v>22</v>
      </c>
      <c r="F1112" s="29">
        <v>9.4019999999999992</v>
      </c>
      <c r="G1112" s="26" t="s">
        <v>43</v>
      </c>
      <c r="H1112" s="26">
        <v>447</v>
      </c>
      <c r="I1112" s="30">
        <v>4202.6899999999996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53</v>
      </c>
      <c r="C1113" s="28">
        <v>44853.601264606485</v>
      </c>
      <c r="D1113" s="26" t="s">
        <v>10</v>
      </c>
      <c r="E1113" s="26" t="s">
        <v>27</v>
      </c>
      <c r="F1113" s="29">
        <v>102.86</v>
      </c>
      <c r="G1113" s="26" t="s">
        <v>43</v>
      </c>
      <c r="H1113" s="26">
        <v>288</v>
      </c>
      <c r="I1113" s="30">
        <v>29623.68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53</v>
      </c>
      <c r="C1114" s="28">
        <v>44853.60126466435</v>
      </c>
      <c r="D1114" s="26" t="s">
        <v>10</v>
      </c>
      <c r="E1114" s="26" t="s">
        <v>27</v>
      </c>
      <c r="F1114" s="29">
        <v>102.86</v>
      </c>
      <c r="G1114" s="26" t="s">
        <v>43</v>
      </c>
      <c r="H1114" s="26">
        <v>388</v>
      </c>
      <c r="I1114" s="30">
        <v>39909.68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53</v>
      </c>
      <c r="C1115" s="28">
        <v>44853.60192533565</v>
      </c>
      <c r="D1115" s="26" t="s">
        <v>10</v>
      </c>
      <c r="E1115" s="26" t="s">
        <v>22</v>
      </c>
      <c r="F1115" s="29">
        <v>9.3960000000000008</v>
      </c>
      <c r="G1115" s="26" t="s">
        <v>43</v>
      </c>
      <c r="H1115" s="26">
        <v>205</v>
      </c>
      <c r="I1115" s="30">
        <v>1926.18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53</v>
      </c>
      <c r="C1116" s="28">
        <v>44853.60192533565</v>
      </c>
      <c r="D1116" s="26" t="s">
        <v>10</v>
      </c>
      <c r="E1116" s="26" t="s">
        <v>22</v>
      </c>
      <c r="F1116" s="29">
        <v>9.3960000000000008</v>
      </c>
      <c r="G1116" s="26" t="s">
        <v>43</v>
      </c>
      <c r="H1116" s="26">
        <v>201</v>
      </c>
      <c r="I1116" s="30">
        <v>1888.6</v>
      </c>
      <c r="J1116" s="26" t="s">
        <v>24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53</v>
      </c>
      <c r="C1117" s="28">
        <v>44853.602320520833</v>
      </c>
      <c r="D1117" s="26" t="s">
        <v>10</v>
      </c>
      <c r="E1117" s="26" t="s">
        <v>27</v>
      </c>
      <c r="F1117" s="29">
        <v>102.86</v>
      </c>
      <c r="G1117" s="26" t="s">
        <v>43</v>
      </c>
      <c r="H1117" s="26">
        <v>378</v>
      </c>
      <c r="I1117" s="30">
        <v>38881.08</v>
      </c>
      <c r="J1117" s="26" t="s">
        <v>28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53</v>
      </c>
      <c r="C1118" s="28">
        <v>44853.602320543985</v>
      </c>
      <c r="D1118" s="26" t="s">
        <v>10</v>
      </c>
      <c r="E1118" s="26" t="s">
        <v>22</v>
      </c>
      <c r="F1118" s="29">
        <v>9.3970000000000002</v>
      </c>
      <c r="G1118" s="26" t="s">
        <v>43</v>
      </c>
      <c r="H1118" s="26">
        <v>421</v>
      </c>
      <c r="I1118" s="30">
        <v>3956.14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53</v>
      </c>
      <c r="C1119" s="28">
        <v>44853.602372326386</v>
      </c>
      <c r="D1119" s="26" t="s">
        <v>10</v>
      </c>
      <c r="E1119" s="26" t="s">
        <v>27</v>
      </c>
      <c r="F1119" s="29">
        <v>102.82</v>
      </c>
      <c r="G1119" s="26" t="s">
        <v>43</v>
      </c>
      <c r="H1119" s="26">
        <v>285</v>
      </c>
      <c r="I1119" s="30">
        <v>29303.7</v>
      </c>
      <c r="J1119" s="26" t="s">
        <v>25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53</v>
      </c>
      <c r="C1120" s="28">
        <v>44853.603443263892</v>
      </c>
      <c r="D1120" s="26" t="s">
        <v>10</v>
      </c>
      <c r="E1120" s="26" t="s">
        <v>22</v>
      </c>
      <c r="F1120" s="29">
        <v>9.39</v>
      </c>
      <c r="G1120" s="26" t="s">
        <v>43</v>
      </c>
      <c r="H1120" s="26">
        <v>390</v>
      </c>
      <c r="I1120" s="30">
        <v>3662.1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53</v>
      </c>
      <c r="C1121" s="28">
        <v>44853.603443356478</v>
      </c>
      <c r="D1121" s="26" t="s">
        <v>10</v>
      </c>
      <c r="E1121" s="26" t="s">
        <v>22</v>
      </c>
      <c r="F1121" s="29">
        <v>9.39</v>
      </c>
      <c r="G1121" s="26" t="s">
        <v>43</v>
      </c>
      <c r="H1121" s="26">
        <v>420</v>
      </c>
      <c r="I1121" s="30">
        <v>3943.8</v>
      </c>
      <c r="J1121" s="26" t="s">
        <v>23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53</v>
      </c>
      <c r="C1122" s="28">
        <v>44853.603443472224</v>
      </c>
      <c r="D1122" s="26" t="s">
        <v>10</v>
      </c>
      <c r="E1122" s="26" t="s">
        <v>27</v>
      </c>
      <c r="F1122" s="29">
        <v>102.76</v>
      </c>
      <c r="G1122" s="26" t="s">
        <v>43</v>
      </c>
      <c r="H1122" s="26">
        <v>365</v>
      </c>
      <c r="I1122" s="30">
        <v>37507.4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53</v>
      </c>
      <c r="C1123" s="28">
        <v>44853.603443564818</v>
      </c>
      <c r="D1123" s="26" t="s">
        <v>10</v>
      </c>
      <c r="E1123" s="26" t="s">
        <v>27</v>
      </c>
      <c r="F1123" s="29">
        <v>102.76</v>
      </c>
      <c r="G1123" s="26" t="s">
        <v>43</v>
      </c>
      <c r="H1123" s="26">
        <v>378</v>
      </c>
      <c r="I1123" s="30">
        <v>38843.279999999999</v>
      </c>
      <c r="J1123" s="26" t="s">
        <v>28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53</v>
      </c>
      <c r="C1124" s="28">
        <v>44853.604447083337</v>
      </c>
      <c r="D1124" s="26" t="s">
        <v>10</v>
      </c>
      <c r="E1124" s="26" t="s">
        <v>22</v>
      </c>
      <c r="F1124" s="29">
        <v>9.3870000000000005</v>
      </c>
      <c r="G1124" s="26" t="s">
        <v>43</v>
      </c>
      <c r="H1124" s="26">
        <v>403</v>
      </c>
      <c r="I1124" s="30">
        <v>3782.96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53</v>
      </c>
      <c r="C1125" s="28">
        <v>44853.604532083336</v>
      </c>
      <c r="D1125" s="26" t="s">
        <v>10</v>
      </c>
      <c r="E1125" s="26" t="s">
        <v>22</v>
      </c>
      <c r="F1125" s="29">
        <v>9.3870000000000005</v>
      </c>
      <c r="G1125" s="26" t="s">
        <v>43</v>
      </c>
      <c r="H1125" s="26">
        <v>622</v>
      </c>
      <c r="I1125" s="30">
        <v>5838.71</v>
      </c>
      <c r="J1125" s="26" t="s">
        <v>23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53</v>
      </c>
      <c r="C1126" s="28">
        <v>44853.604608692127</v>
      </c>
      <c r="D1126" s="26" t="s">
        <v>10</v>
      </c>
      <c r="E1126" s="26" t="s">
        <v>27</v>
      </c>
      <c r="F1126" s="29">
        <v>102.72</v>
      </c>
      <c r="G1126" s="26" t="s">
        <v>43</v>
      </c>
      <c r="H1126" s="26">
        <v>579</v>
      </c>
      <c r="I1126" s="30">
        <v>59474.879999999997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53</v>
      </c>
      <c r="C1127" s="28">
        <v>44853.604608784721</v>
      </c>
      <c r="D1127" s="26" t="s">
        <v>10</v>
      </c>
      <c r="E1127" s="26" t="s">
        <v>27</v>
      </c>
      <c r="F1127" s="29">
        <v>102.72</v>
      </c>
      <c r="G1127" s="26" t="s">
        <v>43</v>
      </c>
      <c r="H1127" s="26">
        <v>289</v>
      </c>
      <c r="I1127" s="30">
        <v>29686.080000000002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53</v>
      </c>
      <c r="C1128" s="28">
        <v>44853.60484010417</v>
      </c>
      <c r="D1128" s="26" t="s">
        <v>10</v>
      </c>
      <c r="E1128" s="26" t="s">
        <v>22</v>
      </c>
      <c r="F1128" s="29">
        <v>9.3740000000000006</v>
      </c>
      <c r="G1128" s="26" t="s">
        <v>43</v>
      </c>
      <c r="H1128" s="26">
        <v>442</v>
      </c>
      <c r="I1128" s="30">
        <v>4143.3100000000004</v>
      </c>
      <c r="J1128" s="26" t="s">
        <v>23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53</v>
      </c>
      <c r="C1129" s="28">
        <v>44853.605099641201</v>
      </c>
      <c r="D1129" s="26" t="s">
        <v>10</v>
      </c>
      <c r="E1129" s="26" t="s">
        <v>27</v>
      </c>
      <c r="F1129" s="29">
        <v>102.58</v>
      </c>
      <c r="G1129" s="26" t="s">
        <v>43</v>
      </c>
      <c r="H1129" s="26">
        <v>354</v>
      </c>
      <c r="I1129" s="30">
        <v>36313.32</v>
      </c>
      <c r="J1129" s="26" t="s">
        <v>28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53</v>
      </c>
      <c r="C1130" s="28">
        <v>44853.605409097225</v>
      </c>
      <c r="D1130" s="26" t="s">
        <v>10</v>
      </c>
      <c r="E1130" s="26" t="s">
        <v>22</v>
      </c>
      <c r="F1130" s="29">
        <v>9.3710000000000004</v>
      </c>
      <c r="G1130" s="26" t="s">
        <v>43</v>
      </c>
      <c r="H1130" s="26">
        <v>553</v>
      </c>
      <c r="I1130" s="30">
        <v>5182.16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53</v>
      </c>
      <c r="C1131" s="28">
        <v>44853.605409444448</v>
      </c>
      <c r="D1131" s="26" t="s">
        <v>10</v>
      </c>
      <c r="E1131" s="26" t="s">
        <v>22</v>
      </c>
      <c r="F1131" s="29">
        <v>9.3710000000000004</v>
      </c>
      <c r="G1131" s="26" t="s">
        <v>43</v>
      </c>
      <c r="H1131" s="26">
        <v>443</v>
      </c>
      <c r="I1131" s="30">
        <v>4151.3500000000004</v>
      </c>
      <c r="J1131" s="26" t="s">
        <v>23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53</v>
      </c>
      <c r="C1132" s="28">
        <v>44853.605492488423</v>
      </c>
      <c r="D1132" s="26" t="s">
        <v>10</v>
      </c>
      <c r="E1132" s="26" t="s">
        <v>27</v>
      </c>
      <c r="F1132" s="29">
        <v>102.56</v>
      </c>
      <c r="G1132" s="26" t="s">
        <v>43</v>
      </c>
      <c r="H1132" s="26">
        <v>356</v>
      </c>
      <c r="I1132" s="30">
        <v>36511.360000000001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53</v>
      </c>
      <c r="C1133" s="28">
        <v>44853.605899363429</v>
      </c>
      <c r="D1133" s="26" t="s">
        <v>10</v>
      </c>
      <c r="E1133" s="26" t="s">
        <v>22</v>
      </c>
      <c r="F1133" s="29">
        <v>9.3699999999999992</v>
      </c>
      <c r="G1133" s="26" t="s">
        <v>43</v>
      </c>
      <c r="H1133" s="26">
        <v>443</v>
      </c>
      <c r="I1133" s="30">
        <v>4150.91</v>
      </c>
      <c r="J1133" s="26" t="s">
        <v>23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53</v>
      </c>
      <c r="C1134" s="28">
        <v>44853.605949282406</v>
      </c>
      <c r="D1134" s="26" t="s">
        <v>10</v>
      </c>
      <c r="E1134" s="26" t="s">
        <v>27</v>
      </c>
      <c r="F1134" s="29">
        <v>102.56</v>
      </c>
      <c r="G1134" s="26" t="s">
        <v>43</v>
      </c>
      <c r="H1134" s="26">
        <v>345</v>
      </c>
      <c r="I1134" s="30">
        <v>35383.199999999997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53</v>
      </c>
      <c r="C1135" s="28">
        <v>44853.6060941088</v>
      </c>
      <c r="D1135" s="26" t="s">
        <v>10</v>
      </c>
      <c r="E1135" s="26" t="s">
        <v>27</v>
      </c>
      <c r="F1135" s="29">
        <v>102.54</v>
      </c>
      <c r="G1135" s="26" t="s">
        <v>43</v>
      </c>
      <c r="H1135" s="26">
        <v>355</v>
      </c>
      <c r="I1135" s="30">
        <v>36401.699999999997</v>
      </c>
      <c r="J1135" s="26" t="s">
        <v>28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53</v>
      </c>
      <c r="C1136" s="28">
        <v>44853.606545821756</v>
      </c>
      <c r="D1136" s="26" t="s">
        <v>10</v>
      </c>
      <c r="E1136" s="26" t="s">
        <v>22</v>
      </c>
      <c r="F1136" s="29">
        <v>9.3719999999999999</v>
      </c>
      <c r="G1136" s="26" t="s">
        <v>43</v>
      </c>
      <c r="H1136" s="26">
        <v>443</v>
      </c>
      <c r="I1136" s="30">
        <v>4151.8</v>
      </c>
      <c r="J1136" s="26" t="s">
        <v>23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53</v>
      </c>
      <c r="C1137" s="28">
        <v>44853.606545960647</v>
      </c>
      <c r="D1137" s="26" t="s">
        <v>10</v>
      </c>
      <c r="E1137" s="26" t="s">
        <v>22</v>
      </c>
      <c r="F1137" s="29">
        <v>9.3719999999999999</v>
      </c>
      <c r="G1137" s="26" t="s">
        <v>43</v>
      </c>
      <c r="H1137" s="26">
        <v>57</v>
      </c>
      <c r="I1137" s="30">
        <v>534.20000000000005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53</v>
      </c>
      <c r="C1138" s="28">
        <v>44853.606729560182</v>
      </c>
      <c r="D1138" s="26" t="s">
        <v>10</v>
      </c>
      <c r="E1138" s="26" t="s">
        <v>22</v>
      </c>
      <c r="F1138" s="29">
        <v>9.3729999999999993</v>
      </c>
      <c r="G1138" s="26" t="s">
        <v>43</v>
      </c>
      <c r="H1138" s="26">
        <v>7</v>
      </c>
      <c r="I1138" s="30">
        <v>65.61</v>
      </c>
      <c r="J1138" s="26" t="s">
        <v>24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53</v>
      </c>
      <c r="C1139" s="28">
        <v>44853.606729571758</v>
      </c>
      <c r="D1139" s="26" t="s">
        <v>10</v>
      </c>
      <c r="E1139" s="26" t="s">
        <v>22</v>
      </c>
      <c r="F1139" s="29">
        <v>9.3729999999999993</v>
      </c>
      <c r="G1139" s="26" t="s">
        <v>43</v>
      </c>
      <c r="H1139" s="26">
        <v>531</v>
      </c>
      <c r="I1139" s="30">
        <v>4977.0600000000004</v>
      </c>
      <c r="J1139" s="26" t="s">
        <v>24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53</v>
      </c>
      <c r="C1140" s="28">
        <v>44853.606949293979</v>
      </c>
      <c r="D1140" s="26" t="s">
        <v>10</v>
      </c>
      <c r="E1140" s="26" t="s">
        <v>27</v>
      </c>
      <c r="F1140" s="29">
        <v>102.58</v>
      </c>
      <c r="G1140" s="26" t="s">
        <v>43</v>
      </c>
      <c r="H1140" s="26">
        <v>345</v>
      </c>
      <c r="I1140" s="30">
        <v>35390.1</v>
      </c>
      <c r="J1140" s="26" t="s">
        <v>24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53</v>
      </c>
      <c r="C1141" s="28">
        <v>44853.606949317131</v>
      </c>
      <c r="D1141" s="26" t="s">
        <v>10</v>
      </c>
      <c r="E1141" s="26" t="s">
        <v>27</v>
      </c>
      <c r="F1141" s="29">
        <v>102.58</v>
      </c>
      <c r="G1141" s="26" t="s">
        <v>43</v>
      </c>
      <c r="H1141" s="26">
        <v>355</v>
      </c>
      <c r="I1141" s="30">
        <v>36415.9</v>
      </c>
      <c r="J1141" s="26" t="s">
        <v>28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53</v>
      </c>
      <c r="C1142" s="28">
        <v>44853.607017349539</v>
      </c>
      <c r="D1142" s="26" t="s">
        <v>10</v>
      </c>
      <c r="E1142" s="26" t="s">
        <v>22</v>
      </c>
      <c r="F1142" s="29">
        <v>9.3729999999999993</v>
      </c>
      <c r="G1142" s="26" t="s">
        <v>43</v>
      </c>
      <c r="H1142" s="26">
        <v>444</v>
      </c>
      <c r="I1142" s="30">
        <v>4161.6099999999997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53</v>
      </c>
      <c r="C1143" s="28">
        <v>44853.607463877313</v>
      </c>
      <c r="D1143" s="26" t="s">
        <v>10</v>
      </c>
      <c r="E1143" s="26" t="s">
        <v>27</v>
      </c>
      <c r="F1143" s="29">
        <v>102.62</v>
      </c>
      <c r="G1143" s="26" t="s">
        <v>43</v>
      </c>
      <c r="H1143" s="26">
        <v>356</v>
      </c>
      <c r="I1143" s="30">
        <v>36532.720000000001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53</v>
      </c>
      <c r="C1144" s="28">
        <v>44853.60756084491</v>
      </c>
      <c r="D1144" s="26" t="s">
        <v>10</v>
      </c>
      <c r="E1144" s="26" t="s">
        <v>22</v>
      </c>
      <c r="F1144" s="29">
        <v>9.3800000000000008</v>
      </c>
      <c r="G1144" s="26" t="s">
        <v>43</v>
      </c>
      <c r="H1144" s="26">
        <v>452</v>
      </c>
      <c r="I1144" s="30">
        <v>4239.76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53</v>
      </c>
      <c r="C1145" s="28">
        <v>44853.607655995373</v>
      </c>
      <c r="D1145" s="26" t="s">
        <v>10</v>
      </c>
      <c r="E1145" s="26" t="s">
        <v>22</v>
      </c>
      <c r="F1145" s="29">
        <v>9.3819999999999997</v>
      </c>
      <c r="G1145" s="26" t="s">
        <v>43</v>
      </c>
      <c r="H1145" s="26">
        <v>369</v>
      </c>
      <c r="I1145" s="30">
        <v>3461.96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53</v>
      </c>
      <c r="C1146" s="28">
        <v>44853.607751597221</v>
      </c>
      <c r="D1146" s="26" t="s">
        <v>10</v>
      </c>
      <c r="E1146" s="26" t="s">
        <v>29</v>
      </c>
      <c r="F1146" s="29">
        <v>69.77</v>
      </c>
      <c r="G1146" s="26" t="s">
        <v>43</v>
      </c>
      <c r="H1146" s="26">
        <v>403</v>
      </c>
      <c r="I1146" s="30">
        <v>28117.31</v>
      </c>
      <c r="J1146" s="26" t="s">
        <v>30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53</v>
      </c>
      <c r="C1147" s="28">
        <v>44853.607774594908</v>
      </c>
      <c r="D1147" s="26" t="s">
        <v>10</v>
      </c>
      <c r="E1147" s="26" t="s">
        <v>27</v>
      </c>
      <c r="F1147" s="29">
        <v>102.6</v>
      </c>
      <c r="G1147" s="26" t="s">
        <v>43</v>
      </c>
      <c r="H1147" s="26">
        <v>294</v>
      </c>
      <c r="I1147" s="30">
        <v>30164.400000000001</v>
      </c>
      <c r="J1147" s="26" t="s">
        <v>24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53</v>
      </c>
      <c r="C1148" s="28">
        <v>44853.608269756944</v>
      </c>
      <c r="D1148" s="26" t="s">
        <v>10</v>
      </c>
      <c r="E1148" s="26" t="s">
        <v>27</v>
      </c>
      <c r="F1148" s="29">
        <v>102.6</v>
      </c>
      <c r="G1148" s="26" t="s">
        <v>43</v>
      </c>
      <c r="H1148" s="26">
        <v>100</v>
      </c>
      <c r="I1148" s="30">
        <v>10260</v>
      </c>
      <c r="J1148" s="26" t="s">
        <v>28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53</v>
      </c>
      <c r="C1149" s="28">
        <v>44853.6086158912</v>
      </c>
      <c r="D1149" s="26" t="s">
        <v>10</v>
      </c>
      <c r="E1149" s="26" t="s">
        <v>27</v>
      </c>
      <c r="F1149" s="29">
        <v>102.66</v>
      </c>
      <c r="G1149" s="26" t="s">
        <v>43</v>
      </c>
      <c r="H1149" s="26">
        <v>303</v>
      </c>
      <c r="I1149" s="30">
        <v>31105.98</v>
      </c>
      <c r="J1149" s="26" t="s">
        <v>25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53</v>
      </c>
      <c r="C1150" s="28">
        <v>44853.608615983794</v>
      </c>
      <c r="D1150" s="26" t="s">
        <v>10</v>
      </c>
      <c r="E1150" s="26" t="s">
        <v>27</v>
      </c>
      <c r="F1150" s="29">
        <v>102.66</v>
      </c>
      <c r="G1150" s="26" t="s">
        <v>43</v>
      </c>
      <c r="H1150" s="26">
        <v>433</v>
      </c>
      <c r="I1150" s="30">
        <v>44451.78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53</v>
      </c>
      <c r="C1151" s="28">
        <v>44853.608939247686</v>
      </c>
      <c r="D1151" s="26" t="s">
        <v>10</v>
      </c>
      <c r="E1151" s="26" t="s">
        <v>22</v>
      </c>
      <c r="F1151" s="29">
        <v>9.3859999999999992</v>
      </c>
      <c r="G1151" s="26" t="s">
        <v>43</v>
      </c>
      <c r="H1151" s="26">
        <v>579</v>
      </c>
      <c r="I1151" s="30">
        <v>5434.49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53</v>
      </c>
      <c r="C1152" s="28">
        <v>44853.60893934028</v>
      </c>
      <c r="D1152" s="26" t="s">
        <v>10</v>
      </c>
      <c r="E1152" s="26" t="s">
        <v>22</v>
      </c>
      <c r="F1152" s="29">
        <v>9.3859999999999992</v>
      </c>
      <c r="G1152" s="26" t="s">
        <v>43</v>
      </c>
      <c r="H1152" s="26">
        <v>359</v>
      </c>
      <c r="I1152" s="30">
        <v>3369.57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53</v>
      </c>
      <c r="C1153" s="28">
        <v>44853.609496886573</v>
      </c>
      <c r="D1153" s="26" t="s">
        <v>10</v>
      </c>
      <c r="E1153" s="26" t="s">
        <v>27</v>
      </c>
      <c r="F1153" s="29">
        <v>102.68</v>
      </c>
      <c r="G1153" s="26" t="s">
        <v>43</v>
      </c>
      <c r="H1153" s="26">
        <v>10</v>
      </c>
      <c r="I1153" s="30">
        <v>1026.8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53</v>
      </c>
      <c r="C1154" s="28">
        <v>44853.609496886573</v>
      </c>
      <c r="D1154" s="26" t="s">
        <v>10</v>
      </c>
      <c r="E1154" s="26" t="s">
        <v>27</v>
      </c>
      <c r="F1154" s="29">
        <v>102.68</v>
      </c>
      <c r="G1154" s="26" t="s">
        <v>43</v>
      </c>
      <c r="H1154" s="26">
        <v>449</v>
      </c>
      <c r="I1154" s="30">
        <v>46103.32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53</v>
      </c>
      <c r="C1155" s="28">
        <v>44853.609496979167</v>
      </c>
      <c r="D1155" s="26" t="s">
        <v>10</v>
      </c>
      <c r="E1155" s="26" t="s">
        <v>27</v>
      </c>
      <c r="F1155" s="29">
        <v>102.68</v>
      </c>
      <c r="G1155" s="26" t="s">
        <v>43</v>
      </c>
      <c r="H1155" s="26">
        <v>352</v>
      </c>
      <c r="I1155" s="30">
        <v>36143.360000000001</v>
      </c>
      <c r="J1155" s="26" t="s">
        <v>24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53</v>
      </c>
      <c r="C1156" s="28">
        <v>44853.609724166665</v>
      </c>
      <c r="D1156" s="26" t="s">
        <v>10</v>
      </c>
      <c r="E1156" s="26" t="s">
        <v>22</v>
      </c>
      <c r="F1156" s="29">
        <v>9.3849999999999998</v>
      </c>
      <c r="G1156" s="26" t="s">
        <v>43</v>
      </c>
      <c r="H1156" s="26">
        <v>578</v>
      </c>
      <c r="I1156" s="30">
        <v>5424.53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53</v>
      </c>
      <c r="C1157" s="28">
        <v>44853.609790312497</v>
      </c>
      <c r="D1157" s="26" t="s">
        <v>10</v>
      </c>
      <c r="E1157" s="26" t="s">
        <v>22</v>
      </c>
      <c r="F1157" s="29">
        <v>9.3840000000000003</v>
      </c>
      <c r="G1157" s="26" t="s">
        <v>43</v>
      </c>
      <c r="H1157" s="26">
        <v>358</v>
      </c>
      <c r="I1157" s="30">
        <v>3359.47</v>
      </c>
      <c r="J1157" s="26" t="s">
        <v>24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53</v>
      </c>
      <c r="C1158" s="28">
        <v>44853.61038810185</v>
      </c>
      <c r="D1158" s="26" t="s">
        <v>10</v>
      </c>
      <c r="E1158" s="26" t="s">
        <v>27</v>
      </c>
      <c r="F1158" s="29">
        <v>102.62</v>
      </c>
      <c r="G1158" s="26" t="s">
        <v>43</v>
      </c>
      <c r="H1158" s="26">
        <v>361</v>
      </c>
      <c r="I1158" s="30">
        <v>37045.82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53</v>
      </c>
      <c r="C1159" s="28">
        <v>44853.610468472223</v>
      </c>
      <c r="D1159" s="26" t="s">
        <v>10</v>
      </c>
      <c r="E1159" s="26" t="s">
        <v>22</v>
      </c>
      <c r="F1159" s="29">
        <v>9.3740000000000006</v>
      </c>
      <c r="G1159" s="26" t="s">
        <v>43</v>
      </c>
      <c r="H1159" s="26">
        <v>453</v>
      </c>
      <c r="I1159" s="30">
        <v>4246.42</v>
      </c>
      <c r="J1159" s="26" t="s">
        <v>25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53</v>
      </c>
      <c r="C1160" s="28">
        <v>44853.610805925928</v>
      </c>
      <c r="D1160" s="26" t="s">
        <v>10</v>
      </c>
      <c r="E1160" s="26" t="s">
        <v>22</v>
      </c>
      <c r="F1160" s="29">
        <v>9.3740000000000006</v>
      </c>
      <c r="G1160" s="26" t="s">
        <v>43</v>
      </c>
      <c r="H1160" s="26">
        <v>576</v>
      </c>
      <c r="I1160" s="30">
        <v>5399.42</v>
      </c>
      <c r="J1160" s="26" t="s">
        <v>23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53</v>
      </c>
      <c r="C1161" s="28">
        <v>44853.611040347219</v>
      </c>
      <c r="D1161" s="26" t="s">
        <v>10</v>
      </c>
      <c r="E1161" s="26" t="s">
        <v>22</v>
      </c>
      <c r="F1161" s="29">
        <v>9.3759999999999994</v>
      </c>
      <c r="G1161" s="26" t="s">
        <v>43</v>
      </c>
      <c r="H1161" s="26">
        <v>358</v>
      </c>
      <c r="I1161" s="30">
        <v>3356.61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53</v>
      </c>
      <c r="C1162" s="28">
        <v>44853.611245960645</v>
      </c>
      <c r="D1162" s="26" t="s">
        <v>10</v>
      </c>
      <c r="E1162" s="26" t="s">
        <v>27</v>
      </c>
      <c r="F1162" s="29">
        <v>102.6</v>
      </c>
      <c r="G1162" s="26" t="s">
        <v>43</v>
      </c>
      <c r="H1162" s="26">
        <v>345</v>
      </c>
      <c r="I1162" s="30">
        <v>35397</v>
      </c>
      <c r="J1162" s="26" t="s">
        <v>24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53</v>
      </c>
      <c r="C1163" s="28">
        <v>44853.611266990738</v>
      </c>
      <c r="D1163" s="26" t="s">
        <v>10</v>
      </c>
      <c r="E1163" s="26" t="s">
        <v>27</v>
      </c>
      <c r="F1163" s="29">
        <v>102.6</v>
      </c>
      <c r="G1163" s="26" t="s">
        <v>43</v>
      </c>
      <c r="H1163" s="26">
        <v>355</v>
      </c>
      <c r="I1163" s="30">
        <v>36423</v>
      </c>
      <c r="J1163" s="26" t="s">
        <v>28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53</v>
      </c>
      <c r="C1164" s="28">
        <v>44853.612015844905</v>
      </c>
      <c r="D1164" s="26" t="s">
        <v>10</v>
      </c>
      <c r="E1164" s="26" t="s">
        <v>22</v>
      </c>
      <c r="F1164" s="29">
        <v>9.3789999999999996</v>
      </c>
      <c r="G1164" s="26" t="s">
        <v>43</v>
      </c>
      <c r="H1164" s="26">
        <v>351</v>
      </c>
      <c r="I1164" s="30">
        <v>3292.03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53</v>
      </c>
      <c r="C1165" s="28">
        <v>44853.612025682873</v>
      </c>
      <c r="D1165" s="26" t="s">
        <v>10</v>
      </c>
      <c r="E1165" s="26" t="s">
        <v>27</v>
      </c>
      <c r="F1165" s="29">
        <v>102.62</v>
      </c>
      <c r="G1165" s="26" t="s">
        <v>43</v>
      </c>
      <c r="H1165" s="26">
        <v>437</v>
      </c>
      <c r="I1165" s="30">
        <v>44844.94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53</v>
      </c>
      <c r="C1166" s="28">
        <v>44853.612026423609</v>
      </c>
      <c r="D1166" s="26" t="s">
        <v>10</v>
      </c>
      <c r="E1166" s="26" t="s">
        <v>22</v>
      </c>
      <c r="F1166" s="29">
        <v>9.3780000000000001</v>
      </c>
      <c r="G1166" s="26" t="s">
        <v>43</v>
      </c>
      <c r="H1166" s="26">
        <v>412</v>
      </c>
      <c r="I1166" s="30">
        <v>3863.74</v>
      </c>
      <c r="J1166" s="26" t="s">
        <v>23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53</v>
      </c>
      <c r="C1167" s="28">
        <v>44853.612682916668</v>
      </c>
      <c r="D1167" s="26" t="s">
        <v>10</v>
      </c>
      <c r="E1167" s="26" t="s">
        <v>22</v>
      </c>
      <c r="F1167" s="29">
        <v>9.3840000000000003</v>
      </c>
      <c r="G1167" s="26" t="s">
        <v>43</v>
      </c>
      <c r="H1167" s="26">
        <v>437</v>
      </c>
      <c r="I1167" s="30">
        <v>4100.8100000000004</v>
      </c>
      <c r="J1167" s="26" t="s">
        <v>23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53</v>
      </c>
      <c r="C1168" s="28">
        <v>44853.613147187498</v>
      </c>
      <c r="D1168" s="26" t="s">
        <v>10</v>
      </c>
      <c r="E1168" s="26" t="s">
        <v>27</v>
      </c>
      <c r="F1168" s="29">
        <v>102.76</v>
      </c>
      <c r="G1168" s="26" t="s">
        <v>43</v>
      </c>
      <c r="H1168" s="26">
        <v>316</v>
      </c>
      <c r="I1168" s="30">
        <v>32472.16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53</v>
      </c>
      <c r="C1169" s="28">
        <v>44853.613218761573</v>
      </c>
      <c r="D1169" s="26" t="s">
        <v>10</v>
      </c>
      <c r="E1169" s="26" t="s">
        <v>22</v>
      </c>
      <c r="F1169" s="29">
        <v>9.391</v>
      </c>
      <c r="G1169" s="26" t="s">
        <v>43</v>
      </c>
      <c r="H1169" s="26">
        <v>352</v>
      </c>
      <c r="I1169" s="30">
        <v>3305.63</v>
      </c>
      <c r="J1169" s="26" t="s">
        <v>24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53</v>
      </c>
      <c r="C1170" s="28">
        <v>44853.613350162035</v>
      </c>
      <c r="D1170" s="26" t="s">
        <v>10</v>
      </c>
      <c r="E1170" s="26" t="s">
        <v>27</v>
      </c>
      <c r="F1170" s="29">
        <v>102.74</v>
      </c>
      <c r="G1170" s="26" t="s">
        <v>43</v>
      </c>
      <c r="H1170" s="26">
        <v>438</v>
      </c>
      <c r="I1170" s="30">
        <v>45000.12</v>
      </c>
      <c r="J1170" s="26" t="s">
        <v>28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53</v>
      </c>
      <c r="C1171" s="28">
        <v>44853.613693321757</v>
      </c>
      <c r="D1171" s="26" t="s">
        <v>10</v>
      </c>
      <c r="E1171" s="26" t="s">
        <v>22</v>
      </c>
      <c r="F1171" s="29">
        <v>9.3840000000000003</v>
      </c>
      <c r="G1171" s="26" t="s">
        <v>43</v>
      </c>
      <c r="H1171" s="26">
        <v>568</v>
      </c>
      <c r="I1171" s="30">
        <v>5330.11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53</v>
      </c>
      <c r="C1172" s="28">
        <v>44853.614164085651</v>
      </c>
      <c r="D1172" s="26" t="s">
        <v>10</v>
      </c>
      <c r="E1172" s="26" t="s">
        <v>22</v>
      </c>
      <c r="F1172" s="29">
        <v>9.3819999999999997</v>
      </c>
      <c r="G1172" s="26" t="s">
        <v>43</v>
      </c>
      <c r="H1172" s="26">
        <v>352</v>
      </c>
      <c r="I1172" s="30">
        <v>3302.46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53</v>
      </c>
      <c r="C1173" s="28">
        <v>44853.614534074077</v>
      </c>
      <c r="D1173" s="26" t="s">
        <v>10</v>
      </c>
      <c r="E1173" s="26" t="s">
        <v>27</v>
      </c>
      <c r="F1173" s="29">
        <v>102.66</v>
      </c>
      <c r="G1173" s="26" t="s">
        <v>43</v>
      </c>
      <c r="H1173" s="26">
        <v>317</v>
      </c>
      <c r="I1173" s="30">
        <v>32543.22</v>
      </c>
      <c r="J1173" s="26" t="s">
        <v>24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53</v>
      </c>
      <c r="C1174" s="28">
        <v>44853.614534178239</v>
      </c>
      <c r="D1174" s="26" t="s">
        <v>10</v>
      </c>
      <c r="E1174" s="26" t="s">
        <v>27</v>
      </c>
      <c r="F1174" s="29">
        <v>102.66</v>
      </c>
      <c r="G1174" s="26" t="s">
        <v>43</v>
      </c>
      <c r="H1174" s="26">
        <v>437</v>
      </c>
      <c r="I1174" s="30">
        <v>44862.42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53</v>
      </c>
      <c r="C1175" s="28">
        <v>44853.614560752314</v>
      </c>
      <c r="D1175" s="26" t="s">
        <v>10</v>
      </c>
      <c r="E1175" s="26" t="s">
        <v>22</v>
      </c>
      <c r="F1175" s="29">
        <v>9.3789999999999996</v>
      </c>
      <c r="G1175" s="26" t="s">
        <v>43</v>
      </c>
      <c r="H1175" s="26">
        <v>566</v>
      </c>
      <c r="I1175" s="30">
        <v>5308.51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53</v>
      </c>
      <c r="C1176" s="28">
        <v>44853.615264849534</v>
      </c>
      <c r="D1176" s="26" t="s">
        <v>10</v>
      </c>
      <c r="E1176" s="26" t="s">
        <v>22</v>
      </c>
      <c r="F1176" s="29">
        <v>9.3829999999999991</v>
      </c>
      <c r="G1176" s="26" t="s">
        <v>43</v>
      </c>
      <c r="H1176" s="26">
        <v>351</v>
      </c>
      <c r="I1176" s="30">
        <v>3293.43</v>
      </c>
      <c r="J1176" s="26" t="s">
        <v>24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53</v>
      </c>
      <c r="C1177" s="28">
        <v>44853.615329791668</v>
      </c>
      <c r="D1177" s="26" t="s">
        <v>10</v>
      </c>
      <c r="E1177" s="26" t="s">
        <v>27</v>
      </c>
      <c r="F1177" s="29">
        <v>102.64</v>
      </c>
      <c r="G1177" s="26" t="s">
        <v>43</v>
      </c>
      <c r="H1177" s="26">
        <v>457</v>
      </c>
      <c r="I1177" s="30">
        <v>46906.48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53</v>
      </c>
      <c r="C1178" s="28">
        <v>44853.615629247688</v>
      </c>
      <c r="D1178" s="26" t="s">
        <v>10</v>
      </c>
      <c r="E1178" s="26" t="s">
        <v>27</v>
      </c>
      <c r="F1178" s="29">
        <v>102.64</v>
      </c>
      <c r="G1178" s="26" t="s">
        <v>43</v>
      </c>
      <c r="H1178" s="26">
        <v>275</v>
      </c>
      <c r="I1178" s="30">
        <v>28226</v>
      </c>
      <c r="J1178" s="26" t="s">
        <v>25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53</v>
      </c>
      <c r="C1179" s="28">
        <v>44853.615687384263</v>
      </c>
      <c r="D1179" s="26" t="s">
        <v>10</v>
      </c>
      <c r="E1179" s="26" t="s">
        <v>22</v>
      </c>
      <c r="F1179" s="29">
        <v>9.375</v>
      </c>
      <c r="G1179" s="26" t="s">
        <v>43</v>
      </c>
      <c r="H1179" s="26">
        <v>566</v>
      </c>
      <c r="I1179" s="30">
        <v>5306.25</v>
      </c>
      <c r="J1179" s="26" t="s">
        <v>23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53</v>
      </c>
      <c r="C1180" s="28">
        <v>44853.616004571762</v>
      </c>
      <c r="D1180" s="26" t="s">
        <v>10</v>
      </c>
      <c r="E1180" s="26" t="s">
        <v>27</v>
      </c>
      <c r="F1180" s="29">
        <v>102.58</v>
      </c>
      <c r="G1180" s="26" t="s">
        <v>43</v>
      </c>
      <c r="H1180" s="26">
        <v>331</v>
      </c>
      <c r="I1180" s="30">
        <v>33953.980000000003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53</v>
      </c>
      <c r="C1181" s="28">
        <v>44853.616655231483</v>
      </c>
      <c r="D1181" s="26" t="s">
        <v>10</v>
      </c>
      <c r="E1181" s="26" t="s">
        <v>22</v>
      </c>
      <c r="F1181" s="29">
        <v>9.375</v>
      </c>
      <c r="G1181" s="26" t="s">
        <v>43</v>
      </c>
      <c r="H1181" s="26">
        <v>350</v>
      </c>
      <c r="I1181" s="30">
        <v>3281.25</v>
      </c>
      <c r="J1181" s="26" t="s">
        <v>24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53</v>
      </c>
      <c r="C1182" s="28">
        <v>44853.617024618055</v>
      </c>
      <c r="D1182" s="26" t="s">
        <v>10</v>
      </c>
      <c r="E1182" s="26" t="s">
        <v>22</v>
      </c>
      <c r="F1182" s="29">
        <v>9.3770000000000007</v>
      </c>
      <c r="G1182" s="26" t="s">
        <v>43</v>
      </c>
      <c r="H1182" s="26">
        <v>564</v>
      </c>
      <c r="I1182" s="30">
        <v>5288.63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53</v>
      </c>
      <c r="C1183" s="28">
        <v>44853.61706675926</v>
      </c>
      <c r="D1183" s="26" t="s">
        <v>10</v>
      </c>
      <c r="E1183" s="26" t="s">
        <v>27</v>
      </c>
      <c r="F1183" s="29">
        <v>102.64</v>
      </c>
      <c r="G1183" s="26" t="s">
        <v>43</v>
      </c>
      <c r="H1183" s="26">
        <v>406</v>
      </c>
      <c r="I1183" s="30">
        <v>41671.839999999997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53</v>
      </c>
      <c r="C1184" s="28">
        <v>44853.617397881942</v>
      </c>
      <c r="D1184" s="26" t="s">
        <v>10</v>
      </c>
      <c r="E1184" s="26" t="s">
        <v>27</v>
      </c>
      <c r="F1184" s="29">
        <v>102.64</v>
      </c>
      <c r="G1184" s="26" t="s">
        <v>43</v>
      </c>
      <c r="H1184" s="26">
        <v>343</v>
      </c>
      <c r="I1184" s="30">
        <v>35205.519999999997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53</v>
      </c>
      <c r="C1185" s="28">
        <v>44853.617479340275</v>
      </c>
      <c r="D1185" s="26" t="s">
        <v>10</v>
      </c>
      <c r="E1185" s="26" t="s">
        <v>29</v>
      </c>
      <c r="F1185" s="29">
        <v>69.73</v>
      </c>
      <c r="G1185" s="26" t="s">
        <v>43</v>
      </c>
      <c r="H1185" s="26">
        <v>401</v>
      </c>
      <c r="I1185" s="30">
        <v>27961.73</v>
      </c>
      <c r="J1185" s="26" t="s">
        <v>30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53</v>
      </c>
      <c r="C1186" s="28">
        <v>44853.617479687498</v>
      </c>
      <c r="D1186" s="26" t="s">
        <v>10</v>
      </c>
      <c r="E1186" s="26" t="s">
        <v>22</v>
      </c>
      <c r="F1186" s="29">
        <v>9.3729999999999993</v>
      </c>
      <c r="G1186" s="26" t="s">
        <v>43</v>
      </c>
      <c r="H1186" s="26">
        <v>351</v>
      </c>
      <c r="I1186" s="30">
        <v>3289.92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53</v>
      </c>
      <c r="C1187" s="28">
        <v>44853.617480370369</v>
      </c>
      <c r="D1187" s="26" t="s">
        <v>10</v>
      </c>
      <c r="E1187" s="26" t="s">
        <v>29</v>
      </c>
      <c r="F1187" s="29">
        <v>69.7</v>
      </c>
      <c r="G1187" s="26" t="s">
        <v>43</v>
      </c>
      <c r="H1187" s="26">
        <v>58</v>
      </c>
      <c r="I1187" s="30">
        <v>4042.6</v>
      </c>
      <c r="J1187" s="26" t="s">
        <v>30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53</v>
      </c>
      <c r="C1188" s="28">
        <v>44853.617654571761</v>
      </c>
      <c r="D1188" s="26" t="s">
        <v>10</v>
      </c>
      <c r="E1188" s="26" t="s">
        <v>27</v>
      </c>
      <c r="F1188" s="29">
        <v>102.62</v>
      </c>
      <c r="G1188" s="26" t="s">
        <v>43</v>
      </c>
      <c r="H1188" s="26">
        <v>331</v>
      </c>
      <c r="I1188" s="30">
        <v>33967.22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53</v>
      </c>
      <c r="C1189" s="28">
        <v>44853.617928796295</v>
      </c>
      <c r="D1189" s="26" t="s">
        <v>10</v>
      </c>
      <c r="E1189" s="26" t="s">
        <v>22</v>
      </c>
      <c r="F1189" s="29">
        <v>9.3719999999999999</v>
      </c>
      <c r="G1189" s="26" t="s">
        <v>43</v>
      </c>
      <c r="H1189" s="26">
        <v>552</v>
      </c>
      <c r="I1189" s="30">
        <v>5173.34</v>
      </c>
      <c r="J1189" s="26" t="s">
        <v>23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53</v>
      </c>
      <c r="C1190" s="28">
        <v>44853.618522488425</v>
      </c>
      <c r="D1190" s="26" t="s">
        <v>10</v>
      </c>
      <c r="E1190" s="26" t="s">
        <v>22</v>
      </c>
      <c r="F1190" s="29">
        <v>9.3780000000000001</v>
      </c>
      <c r="G1190" s="26" t="s">
        <v>43</v>
      </c>
      <c r="H1190" s="26">
        <v>314</v>
      </c>
      <c r="I1190" s="30">
        <v>2944.69</v>
      </c>
      <c r="J1190" s="26" t="s">
        <v>24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53</v>
      </c>
      <c r="C1191" s="28">
        <v>44853.618522592595</v>
      </c>
      <c r="D1191" s="26" t="s">
        <v>10</v>
      </c>
      <c r="E1191" s="26" t="s">
        <v>27</v>
      </c>
      <c r="F1191" s="29">
        <v>102.64</v>
      </c>
      <c r="G1191" s="26" t="s">
        <v>43</v>
      </c>
      <c r="H1191" s="26">
        <v>392</v>
      </c>
      <c r="I1191" s="30">
        <v>40234.879999999997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53</v>
      </c>
      <c r="C1192" s="28">
        <v>44853.619127858794</v>
      </c>
      <c r="D1192" s="26" t="s">
        <v>10</v>
      </c>
      <c r="E1192" s="26" t="s">
        <v>22</v>
      </c>
      <c r="F1192" s="29">
        <v>9.3780000000000001</v>
      </c>
      <c r="G1192" s="26" t="s">
        <v>43</v>
      </c>
      <c r="H1192" s="26">
        <v>485</v>
      </c>
      <c r="I1192" s="30">
        <v>4548.33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53</v>
      </c>
      <c r="C1193" s="28">
        <v>44853.619224328701</v>
      </c>
      <c r="D1193" s="26" t="s">
        <v>10</v>
      </c>
      <c r="E1193" s="26" t="s">
        <v>27</v>
      </c>
      <c r="F1193" s="29">
        <v>102.62</v>
      </c>
      <c r="G1193" s="26" t="s">
        <v>43</v>
      </c>
      <c r="H1193" s="26">
        <v>328</v>
      </c>
      <c r="I1193" s="30">
        <v>33659.360000000001</v>
      </c>
      <c r="J1193" s="26" t="s">
        <v>24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53</v>
      </c>
      <c r="C1194" s="28">
        <v>44853.619224421294</v>
      </c>
      <c r="D1194" s="26" t="s">
        <v>10</v>
      </c>
      <c r="E1194" s="26" t="s">
        <v>27</v>
      </c>
      <c r="F1194" s="29">
        <v>102.62</v>
      </c>
      <c r="G1194" s="26" t="s">
        <v>43</v>
      </c>
      <c r="H1194" s="26">
        <v>453</v>
      </c>
      <c r="I1194" s="30">
        <v>46486.86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53</v>
      </c>
      <c r="C1195" s="28">
        <v>44853.62006465278</v>
      </c>
      <c r="D1195" s="26" t="s">
        <v>10</v>
      </c>
      <c r="E1195" s="26" t="s">
        <v>22</v>
      </c>
      <c r="F1195" s="29">
        <v>9.3759999999999994</v>
      </c>
      <c r="G1195" s="26" t="s">
        <v>43</v>
      </c>
      <c r="H1195" s="26">
        <v>486</v>
      </c>
      <c r="I1195" s="30">
        <v>4556.74</v>
      </c>
      <c r="J1195" s="26" t="s">
        <v>23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53</v>
      </c>
      <c r="C1196" s="28">
        <v>44853.620064768518</v>
      </c>
      <c r="D1196" s="26" t="s">
        <v>10</v>
      </c>
      <c r="E1196" s="26" t="s">
        <v>22</v>
      </c>
      <c r="F1196" s="29">
        <v>9.3759999999999994</v>
      </c>
      <c r="G1196" s="26" t="s">
        <v>43</v>
      </c>
      <c r="H1196" s="26">
        <v>451</v>
      </c>
      <c r="I1196" s="30">
        <v>4228.58</v>
      </c>
      <c r="J1196" s="26" t="s">
        <v>24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53</v>
      </c>
      <c r="C1197" s="28">
        <v>44853.620185844906</v>
      </c>
      <c r="D1197" s="26" t="s">
        <v>10</v>
      </c>
      <c r="E1197" s="26" t="s">
        <v>27</v>
      </c>
      <c r="F1197" s="29">
        <v>102.62</v>
      </c>
      <c r="G1197" s="26" t="s">
        <v>43</v>
      </c>
      <c r="H1197" s="26">
        <v>361</v>
      </c>
      <c r="I1197" s="30">
        <v>37045.82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53</v>
      </c>
      <c r="C1198" s="28">
        <v>44853.621001805557</v>
      </c>
      <c r="D1198" s="26" t="s">
        <v>10</v>
      </c>
      <c r="E1198" s="26" t="s">
        <v>27</v>
      </c>
      <c r="F1198" s="29">
        <v>102.58</v>
      </c>
      <c r="G1198" s="26" t="s">
        <v>43</v>
      </c>
      <c r="H1198" s="26">
        <v>317</v>
      </c>
      <c r="I1198" s="30">
        <v>32517.86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53</v>
      </c>
      <c r="C1199" s="28">
        <v>44853.621015011573</v>
      </c>
      <c r="D1199" s="26" t="s">
        <v>10</v>
      </c>
      <c r="E1199" s="26" t="s">
        <v>27</v>
      </c>
      <c r="F1199" s="29">
        <v>102.56</v>
      </c>
      <c r="G1199" s="26" t="s">
        <v>43</v>
      </c>
      <c r="H1199" s="26">
        <v>327</v>
      </c>
      <c r="I1199" s="30">
        <v>33537.120000000003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53</v>
      </c>
      <c r="C1200" s="28">
        <v>44853.621169930557</v>
      </c>
      <c r="D1200" s="26" t="s">
        <v>10</v>
      </c>
      <c r="E1200" s="26" t="s">
        <v>22</v>
      </c>
      <c r="F1200" s="29">
        <v>9.3680000000000003</v>
      </c>
      <c r="G1200" s="26" t="s">
        <v>43</v>
      </c>
      <c r="H1200" s="26">
        <v>486</v>
      </c>
      <c r="I1200" s="30">
        <v>4552.8500000000004</v>
      </c>
      <c r="J1200" s="26" t="s">
        <v>23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53</v>
      </c>
      <c r="C1201" s="28">
        <v>44853.622195231481</v>
      </c>
      <c r="D1201" s="26" t="s">
        <v>10</v>
      </c>
      <c r="E1201" s="26" t="s">
        <v>22</v>
      </c>
      <c r="F1201" s="29">
        <v>9.3719999999999999</v>
      </c>
      <c r="G1201" s="26" t="s">
        <v>43</v>
      </c>
      <c r="H1201" s="26">
        <v>572</v>
      </c>
      <c r="I1201" s="30">
        <v>5360.78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53</v>
      </c>
      <c r="C1202" s="28">
        <v>44853.622316562498</v>
      </c>
      <c r="D1202" s="26" t="s">
        <v>10</v>
      </c>
      <c r="E1202" s="26" t="s">
        <v>22</v>
      </c>
      <c r="F1202" s="29">
        <v>9.3710000000000004</v>
      </c>
      <c r="G1202" s="26" t="s">
        <v>43</v>
      </c>
      <c r="H1202" s="26">
        <v>659</v>
      </c>
      <c r="I1202" s="30">
        <v>6175.49</v>
      </c>
      <c r="J1202" s="26" t="s">
        <v>24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53</v>
      </c>
      <c r="C1203" s="28">
        <v>44853.622583032404</v>
      </c>
      <c r="D1203" s="26" t="s">
        <v>10</v>
      </c>
      <c r="E1203" s="26" t="s">
        <v>27</v>
      </c>
      <c r="F1203" s="29">
        <v>102.54</v>
      </c>
      <c r="G1203" s="26" t="s">
        <v>43</v>
      </c>
      <c r="H1203" s="26">
        <v>90</v>
      </c>
      <c r="I1203" s="30">
        <v>9228.6</v>
      </c>
      <c r="J1203" s="26" t="s">
        <v>28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53</v>
      </c>
      <c r="C1204" s="28">
        <v>44853.623163912038</v>
      </c>
      <c r="D1204" s="26" t="s">
        <v>10</v>
      </c>
      <c r="E1204" s="26" t="s">
        <v>27</v>
      </c>
      <c r="F1204" s="29">
        <v>102.54</v>
      </c>
      <c r="G1204" s="26" t="s">
        <v>43</v>
      </c>
      <c r="H1204" s="26">
        <v>277</v>
      </c>
      <c r="I1204" s="30">
        <v>28403.58</v>
      </c>
      <c r="J1204" s="26" t="s">
        <v>25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53</v>
      </c>
      <c r="C1205" s="28">
        <v>44853.623163912038</v>
      </c>
      <c r="D1205" s="26" t="s">
        <v>10</v>
      </c>
      <c r="E1205" s="26" t="s">
        <v>27</v>
      </c>
      <c r="F1205" s="29">
        <v>102.54</v>
      </c>
      <c r="G1205" s="26" t="s">
        <v>43</v>
      </c>
      <c r="H1205" s="26">
        <v>456</v>
      </c>
      <c r="I1205" s="30">
        <v>46758.239999999998</v>
      </c>
      <c r="J1205" s="26" t="s">
        <v>24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53</v>
      </c>
      <c r="C1206" s="28">
        <v>44853.623164178243</v>
      </c>
      <c r="D1206" s="26" t="s">
        <v>10</v>
      </c>
      <c r="E1206" s="26" t="s">
        <v>27</v>
      </c>
      <c r="F1206" s="29">
        <v>102.54</v>
      </c>
      <c r="G1206" s="26" t="s">
        <v>43</v>
      </c>
      <c r="H1206" s="26">
        <v>505</v>
      </c>
      <c r="I1206" s="30">
        <v>51782.7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53</v>
      </c>
      <c r="C1207" s="28">
        <v>44853.623553564816</v>
      </c>
      <c r="D1207" s="26" t="s">
        <v>10</v>
      </c>
      <c r="E1207" s="26" t="s">
        <v>22</v>
      </c>
      <c r="F1207" s="29">
        <v>9.3719999999999999</v>
      </c>
      <c r="G1207" s="26" t="s">
        <v>43</v>
      </c>
      <c r="H1207" s="26">
        <v>184</v>
      </c>
      <c r="I1207" s="30">
        <v>1724.45</v>
      </c>
      <c r="J1207" s="26" t="s">
        <v>23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53</v>
      </c>
      <c r="C1208" s="28">
        <v>44853.623553564816</v>
      </c>
      <c r="D1208" s="26" t="s">
        <v>10</v>
      </c>
      <c r="E1208" s="26" t="s">
        <v>22</v>
      </c>
      <c r="F1208" s="29">
        <v>9.3719999999999999</v>
      </c>
      <c r="G1208" s="26" t="s">
        <v>43</v>
      </c>
      <c r="H1208" s="26">
        <v>316</v>
      </c>
      <c r="I1208" s="30">
        <v>2961.55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53</v>
      </c>
      <c r="C1209" s="28">
        <v>44853.623553564816</v>
      </c>
      <c r="D1209" s="26" t="s">
        <v>10</v>
      </c>
      <c r="E1209" s="26" t="s">
        <v>22</v>
      </c>
      <c r="F1209" s="29">
        <v>9.3719999999999999</v>
      </c>
      <c r="G1209" s="26" t="s">
        <v>43</v>
      </c>
      <c r="H1209" s="26">
        <v>76</v>
      </c>
      <c r="I1209" s="30">
        <v>712.27</v>
      </c>
      <c r="J1209" s="26" t="s">
        <v>23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53</v>
      </c>
      <c r="C1210" s="28">
        <v>44853.623994745372</v>
      </c>
      <c r="D1210" s="26" t="s">
        <v>10</v>
      </c>
      <c r="E1210" s="26" t="s">
        <v>22</v>
      </c>
      <c r="F1210" s="29">
        <v>9.3740000000000006</v>
      </c>
      <c r="G1210" s="26" t="s">
        <v>43</v>
      </c>
      <c r="H1210" s="26">
        <v>535</v>
      </c>
      <c r="I1210" s="30">
        <v>5015.09</v>
      </c>
      <c r="J1210" s="26" t="s">
        <v>24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53</v>
      </c>
      <c r="C1211" s="28">
        <v>44853.624021851851</v>
      </c>
      <c r="D1211" s="26" t="s">
        <v>10</v>
      </c>
      <c r="E1211" s="26" t="s">
        <v>27</v>
      </c>
      <c r="F1211" s="29">
        <v>102.58</v>
      </c>
      <c r="G1211" s="26" t="s">
        <v>43</v>
      </c>
      <c r="H1211" s="26">
        <v>489</v>
      </c>
      <c r="I1211" s="30">
        <v>50161.62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53</v>
      </c>
      <c r="C1212" s="28">
        <v>44853.624099409724</v>
      </c>
      <c r="D1212" s="26" t="s">
        <v>10</v>
      </c>
      <c r="E1212" s="26" t="s">
        <v>27</v>
      </c>
      <c r="F1212" s="29">
        <v>102.56</v>
      </c>
      <c r="G1212" s="26" t="s">
        <v>43</v>
      </c>
      <c r="H1212" s="26">
        <v>351</v>
      </c>
      <c r="I1212" s="30">
        <v>35998.559999999998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53</v>
      </c>
      <c r="C1213" s="28">
        <v>44853.624780081016</v>
      </c>
      <c r="D1213" s="26" t="s">
        <v>10</v>
      </c>
      <c r="E1213" s="26" t="s">
        <v>22</v>
      </c>
      <c r="F1213" s="29">
        <v>9.3819999999999997</v>
      </c>
      <c r="G1213" s="26" t="s">
        <v>43</v>
      </c>
      <c r="H1213" s="26">
        <v>237</v>
      </c>
      <c r="I1213" s="30">
        <v>2223.5300000000002</v>
      </c>
      <c r="J1213" s="26" t="s">
        <v>23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53</v>
      </c>
      <c r="C1214" s="28">
        <v>44853.624780081016</v>
      </c>
      <c r="D1214" s="26" t="s">
        <v>10</v>
      </c>
      <c r="E1214" s="26" t="s">
        <v>22</v>
      </c>
      <c r="F1214" s="29">
        <v>9.3819999999999997</v>
      </c>
      <c r="G1214" s="26" t="s">
        <v>43</v>
      </c>
      <c r="H1214" s="26">
        <v>338</v>
      </c>
      <c r="I1214" s="30">
        <v>3171.12</v>
      </c>
      <c r="J1214" s="26" t="s">
        <v>23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53</v>
      </c>
      <c r="C1215" s="28">
        <v>44853.62481645833</v>
      </c>
      <c r="D1215" s="26" t="s">
        <v>10</v>
      </c>
      <c r="E1215" s="26" t="s">
        <v>27</v>
      </c>
      <c r="F1215" s="29">
        <v>102.68</v>
      </c>
      <c r="G1215" s="26" t="s">
        <v>43</v>
      </c>
      <c r="H1215" s="26">
        <v>344</v>
      </c>
      <c r="I1215" s="30">
        <v>35321.919999999998</v>
      </c>
      <c r="J1215" s="26" t="s">
        <v>24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53</v>
      </c>
      <c r="C1216" s="28">
        <v>44853.625138229167</v>
      </c>
      <c r="D1216" s="26" t="s">
        <v>10</v>
      </c>
      <c r="E1216" s="26" t="s">
        <v>22</v>
      </c>
      <c r="F1216" s="29">
        <v>9.3789999999999996</v>
      </c>
      <c r="G1216" s="26" t="s">
        <v>43</v>
      </c>
      <c r="H1216" s="26">
        <v>351</v>
      </c>
      <c r="I1216" s="30">
        <v>3292.03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53</v>
      </c>
      <c r="C1217" s="28">
        <v>44853.625152789355</v>
      </c>
      <c r="D1217" s="26" t="s">
        <v>10</v>
      </c>
      <c r="E1217" s="26" t="s">
        <v>27</v>
      </c>
      <c r="F1217" s="29">
        <v>102.66</v>
      </c>
      <c r="G1217" s="26" t="s">
        <v>43</v>
      </c>
      <c r="H1217" s="26">
        <v>466</v>
      </c>
      <c r="I1217" s="30">
        <v>47839.56</v>
      </c>
      <c r="J1217" s="26" t="s">
        <v>28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53</v>
      </c>
      <c r="C1218" s="28">
        <v>44853.625596736114</v>
      </c>
      <c r="D1218" s="26" t="s">
        <v>10</v>
      </c>
      <c r="E1218" s="26" t="s">
        <v>22</v>
      </c>
      <c r="F1218" s="29">
        <v>9.3759999999999994</v>
      </c>
      <c r="G1218" s="26" t="s">
        <v>43</v>
      </c>
      <c r="H1218" s="26">
        <v>480</v>
      </c>
      <c r="I1218" s="30">
        <v>4500.4799999999996</v>
      </c>
      <c r="J1218" s="26" t="s">
        <v>23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53</v>
      </c>
      <c r="C1219" s="28">
        <v>44853.625596736114</v>
      </c>
      <c r="D1219" s="26" t="s">
        <v>10</v>
      </c>
      <c r="E1219" s="26" t="s">
        <v>22</v>
      </c>
      <c r="F1219" s="29">
        <v>9.3759999999999994</v>
      </c>
      <c r="G1219" s="26" t="s">
        <v>43</v>
      </c>
      <c r="H1219" s="26">
        <v>68</v>
      </c>
      <c r="I1219" s="30">
        <v>637.57000000000005</v>
      </c>
      <c r="J1219" s="26" t="s">
        <v>23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53</v>
      </c>
      <c r="C1220" s="28">
        <v>44853.625596967591</v>
      </c>
      <c r="D1220" s="26" t="s">
        <v>10</v>
      </c>
      <c r="E1220" s="26" t="s">
        <v>22</v>
      </c>
      <c r="F1220" s="29">
        <v>9.3759999999999994</v>
      </c>
      <c r="G1220" s="26" t="s">
        <v>43</v>
      </c>
      <c r="H1220" s="26">
        <v>6</v>
      </c>
      <c r="I1220" s="30">
        <v>56.26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53</v>
      </c>
      <c r="C1221" s="28">
        <v>44853.626186805559</v>
      </c>
      <c r="D1221" s="26" t="s">
        <v>10</v>
      </c>
      <c r="E1221" s="26" t="s">
        <v>22</v>
      </c>
      <c r="F1221" s="29">
        <v>9.375</v>
      </c>
      <c r="G1221" s="26" t="s">
        <v>43</v>
      </c>
      <c r="H1221" s="26">
        <v>340</v>
      </c>
      <c r="I1221" s="30">
        <v>3187.5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53</v>
      </c>
      <c r="C1222" s="28">
        <v>44853.626194386576</v>
      </c>
      <c r="D1222" s="26" t="s">
        <v>10</v>
      </c>
      <c r="E1222" s="26" t="s">
        <v>29</v>
      </c>
      <c r="F1222" s="29">
        <v>69.73</v>
      </c>
      <c r="G1222" s="26" t="s">
        <v>43</v>
      </c>
      <c r="H1222" s="26">
        <v>387</v>
      </c>
      <c r="I1222" s="30">
        <v>26985.51</v>
      </c>
      <c r="J1222" s="26" t="s">
        <v>30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53</v>
      </c>
      <c r="C1223" s="28">
        <v>44853.626195543984</v>
      </c>
      <c r="D1223" s="26" t="s">
        <v>10</v>
      </c>
      <c r="E1223" s="26" t="s">
        <v>27</v>
      </c>
      <c r="F1223" s="29">
        <v>102.58</v>
      </c>
      <c r="G1223" s="26" t="s">
        <v>43</v>
      </c>
      <c r="H1223" s="26">
        <v>488</v>
      </c>
      <c r="I1223" s="30">
        <v>50059.040000000001</v>
      </c>
      <c r="J1223" s="26" t="s">
        <v>28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53</v>
      </c>
      <c r="C1224" s="28">
        <v>44853.626581157405</v>
      </c>
      <c r="D1224" s="26" t="s">
        <v>10</v>
      </c>
      <c r="E1224" s="26" t="s">
        <v>27</v>
      </c>
      <c r="F1224" s="29">
        <v>102.6</v>
      </c>
      <c r="G1224" s="26" t="s">
        <v>43</v>
      </c>
      <c r="H1224" s="26">
        <v>352</v>
      </c>
      <c r="I1224" s="30">
        <v>36115.199999999997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53</v>
      </c>
      <c r="C1225" s="28">
        <v>44853.626685138886</v>
      </c>
      <c r="D1225" s="26" t="s">
        <v>10</v>
      </c>
      <c r="E1225" s="26" t="s">
        <v>22</v>
      </c>
      <c r="F1225" s="29">
        <v>9.3719999999999999</v>
      </c>
      <c r="G1225" s="26" t="s">
        <v>43</v>
      </c>
      <c r="H1225" s="26">
        <v>547</v>
      </c>
      <c r="I1225" s="30">
        <v>5126.4799999999996</v>
      </c>
      <c r="J1225" s="26" t="s">
        <v>23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53</v>
      </c>
      <c r="C1226" s="28">
        <v>44853.626687037038</v>
      </c>
      <c r="D1226" s="26" t="s">
        <v>10</v>
      </c>
      <c r="E1226" s="26" t="s">
        <v>22</v>
      </c>
      <c r="F1226" s="29">
        <v>9.3699999999999992</v>
      </c>
      <c r="G1226" s="26" t="s">
        <v>43</v>
      </c>
      <c r="H1226" s="26">
        <v>547</v>
      </c>
      <c r="I1226" s="30">
        <v>5125.3900000000003</v>
      </c>
      <c r="J1226" s="26" t="s">
        <v>23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53</v>
      </c>
      <c r="C1227" s="28">
        <v>44853.627322812499</v>
      </c>
      <c r="D1227" s="26" t="s">
        <v>10</v>
      </c>
      <c r="E1227" s="26" t="s">
        <v>22</v>
      </c>
      <c r="F1227" s="29">
        <v>9.3710000000000004</v>
      </c>
      <c r="G1227" s="26" t="s">
        <v>43</v>
      </c>
      <c r="H1227" s="26">
        <v>339</v>
      </c>
      <c r="I1227" s="30">
        <v>3176.77</v>
      </c>
      <c r="J1227" s="26" t="s">
        <v>24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53</v>
      </c>
      <c r="C1228" s="28">
        <v>44853.627334421297</v>
      </c>
      <c r="D1228" s="26" t="s">
        <v>10</v>
      </c>
      <c r="E1228" s="26" t="s">
        <v>27</v>
      </c>
      <c r="F1228" s="29">
        <v>102.54</v>
      </c>
      <c r="G1228" s="26" t="s">
        <v>43</v>
      </c>
      <c r="H1228" s="26">
        <v>486</v>
      </c>
      <c r="I1228" s="30">
        <v>49834.44</v>
      </c>
      <c r="J1228" s="26" t="s">
        <v>28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53</v>
      </c>
      <c r="C1229" s="28">
        <v>44853.628152870369</v>
      </c>
      <c r="D1229" s="26" t="s">
        <v>10</v>
      </c>
      <c r="E1229" s="26" t="s">
        <v>27</v>
      </c>
      <c r="F1229" s="29">
        <v>102.52</v>
      </c>
      <c r="G1229" s="26" t="s">
        <v>43</v>
      </c>
      <c r="H1229" s="26">
        <v>352</v>
      </c>
      <c r="I1229" s="30">
        <v>36087.040000000001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53</v>
      </c>
      <c r="C1230" s="28">
        <v>44853.628236307872</v>
      </c>
      <c r="D1230" s="26" t="s">
        <v>10</v>
      </c>
      <c r="E1230" s="26" t="s">
        <v>22</v>
      </c>
      <c r="F1230" s="29">
        <v>9.3670000000000009</v>
      </c>
      <c r="G1230" s="26" t="s">
        <v>43</v>
      </c>
      <c r="H1230" s="26">
        <v>342</v>
      </c>
      <c r="I1230" s="30">
        <v>3203.51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53</v>
      </c>
      <c r="C1231" s="28">
        <v>44853.628754548612</v>
      </c>
      <c r="D1231" s="26" t="s">
        <v>10</v>
      </c>
      <c r="E1231" s="26" t="s">
        <v>22</v>
      </c>
      <c r="F1231" s="29">
        <v>9.3689999999999998</v>
      </c>
      <c r="G1231" s="26" t="s">
        <v>43</v>
      </c>
      <c r="H1231" s="26">
        <v>564</v>
      </c>
      <c r="I1231" s="30">
        <v>5284.12</v>
      </c>
      <c r="J1231" s="26" t="s">
        <v>23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53</v>
      </c>
      <c r="C1232" s="28">
        <v>44853.628838865741</v>
      </c>
      <c r="D1232" s="26" t="s">
        <v>10</v>
      </c>
      <c r="E1232" s="26" t="s">
        <v>27</v>
      </c>
      <c r="F1232" s="29">
        <v>102.5</v>
      </c>
      <c r="G1232" s="26" t="s">
        <v>43</v>
      </c>
      <c r="H1232" s="26">
        <v>376</v>
      </c>
      <c r="I1232" s="30">
        <v>38540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53</v>
      </c>
      <c r="C1233" s="28">
        <v>44853.628838865741</v>
      </c>
      <c r="D1233" s="26" t="s">
        <v>10</v>
      </c>
      <c r="E1233" s="26" t="s">
        <v>27</v>
      </c>
      <c r="F1233" s="29">
        <v>102.5</v>
      </c>
      <c r="G1233" s="26" t="s">
        <v>43</v>
      </c>
      <c r="H1233" s="26">
        <v>111</v>
      </c>
      <c r="I1233" s="30">
        <v>11377.5</v>
      </c>
      <c r="J1233" s="26" t="s">
        <v>28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53</v>
      </c>
      <c r="C1234" s="28">
        <v>44853.629423773149</v>
      </c>
      <c r="D1234" s="26" t="s">
        <v>10</v>
      </c>
      <c r="E1234" s="26" t="s">
        <v>22</v>
      </c>
      <c r="F1234" s="29">
        <v>9.3729999999999993</v>
      </c>
      <c r="G1234" s="26" t="s">
        <v>43</v>
      </c>
      <c r="H1234" s="26">
        <v>355</v>
      </c>
      <c r="I1234" s="30">
        <v>3327.42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53</v>
      </c>
      <c r="C1235" s="28">
        <v>44853.629862615744</v>
      </c>
      <c r="D1235" s="26" t="s">
        <v>10</v>
      </c>
      <c r="E1235" s="26" t="s">
        <v>22</v>
      </c>
      <c r="F1235" s="29">
        <v>9.3710000000000004</v>
      </c>
      <c r="G1235" s="26" t="s">
        <v>43</v>
      </c>
      <c r="H1235" s="26">
        <v>572</v>
      </c>
      <c r="I1235" s="30">
        <v>5360.21</v>
      </c>
      <c r="J1235" s="26" t="s">
        <v>23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53</v>
      </c>
      <c r="C1236" s="28">
        <v>44853.629867488424</v>
      </c>
      <c r="D1236" s="26" t="s">
        <v>10</v>
      </c>
      <c r="E1236" s="26" t="s">
        <v>27</v>
      </c>
      <c r="F1236" s="29">
        <v>102.52</v>
      </c>
      <c r="G1236" s="26" t="s">
        <v>43</v>
      </c>
      <c r="H1236" s="26">
        <v>178</v>
      </c>
      <c r="I1236" s="30">
        <v>18248.560000000001</v>
      </c>
      <c r="J1236" s="26" t="s">
        <v>28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53</v>
      </c>
      <c r="C1237" s="28">
        <v>44853.629867488424</v>
      </c>
      <c r="D1237" s="26" t="s">
        <v>10</v>
      </c>
      <c r="E1237" s="26" t="s">
        <v>27</v>
      </c>
      <c r="F1237" s="29">
        <v>102.52</v>
      </c>
      <c r="G1237" s="26" t="s">
        <v>43</v>
      </c>
      <c r="H1237" s="26">
        <v>312</v>
      </c>
      <c r="I1237" s="30">
        <v>31986.240000000002</v>
      </c>
      <c r="J1237" s="26" t="s">
        <v>28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53</v>
      </c>
      <c r="C1238" s="28">
        <v>44853.629867592594</v>
      </c>
      <c r="D1238" s="26" t="s">
        <v>10</v>
      </c>
      <c r="E1238" s="26" t="s">
        <v>27</v>
      </c>
      <c r="F1238" s="29">
        <v>102.52</v>
      </c>
      <c r="G1238" s="26" t="s">
        <v>43</v>
      </c>
      <c r="H1238" s="26">
        <v>291</v>
      </c>
      <c r="I1238" s="30">
        <v>29833.32</v>
      </c>
      <c r="J1238" s="26" t="s">
        <v>25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53</v>
      </c>
      <c r="C1239" s="28">
        <v>44853.629867592594</v>
      </c>
      <c r="D1239" s="26" t="s">
        <v>10</v>
      </c>
      <c r="E1239" s="26" t="s">
        <v>27</v>
      </c>
      <c r="F1239" s="29">
        <v>102.52</v>
      </c>
      <c r="G1239" s="26" t="s">
        <v>43</v>
      </c>
      <c r="H1239" s="26">
        <v>353</v>
      </c>
      <c r="I1239" s="30">
        <v>36189.56</v>
      </c>
      <c r="J1239" s="26" t="s">
        <v>24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53</v>
      </c>
      <c r="C1240" s="28">
        <v>44853.630448865741</v>
      </c>
      <c r="D1240" s="26" t="s">
        <v>10</v>
      </c>
      <c r="E1240" s="26" t="s">
        <v>22</v>
      </c>
      <c r="F1240" s="29">
        <v>9.3629999999999995</v>
      </c>
      <c r="G1240" s="26" t="s">
        <v>43</v>
      </c>
      <c r="H1240" s="26">
        <v>355</v>
      </c>
      <c r="I1240" s="30">
        <v>3323.87</v>
      </c>
      <c r="J1240" s="26" t="s">
        <v>24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53</v>
      </c>
      <c r="C1241" s="28">
        <v>44853.630699675923</v>
      </c>
      <c r="D1241" s="26" t="s">
        <v>10</v>
      </c>
      <c r="E1241" s="26" t="s">
        <v>27</v>
      </c>
      <c r="F1241" s="29">
        <v>102.46</v>
      </c>
      <c r="G1241" s="26" t="s">
        <v>43</v>
      </c>
      <c r="H1241" s="26">
        <v>79</v>
      </c>
      <c r="I1241" s="30">
        <v>8094.34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53</v>
      </c>
      <c r="C1242" s="28">
        <v>44853.630699675923</v>
      </c>
      <c r="D1242" s="26" t="s">
        <v>10</v>
      </c>
      <c r="E1242" s="26" t="s">
        <v>27</v>
      </c>
      <c r="F1242" s="29">
        <v>102.46</v>
      </c>
      <c r="G1242" s="26" t="s">
        <v>43</v>
      </c>
      <c r="H1242" s="26">
        <v>409</v>
      </c>
      <c r="I1242" s="30">
        <v>41906.14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53</v>
      </c>
      <c r="C1243" s="28">
        <v>44853.630943761571</v>
      </c>
      <c r="D1243" s="26" t="s">
        <v>10</v>
      </c>
      <c r="E1243" s="26" t="s">
        <v>22</v>
      </c>
      <c r="F1243" s="29">
        <v>9.36</v>
      </c>
      <c r="G1243" s="26" t="s">
        <v>43</v>
      </c>
      <c r="H1243" s="26">
        <v>574</v>
      </c>
      <c r="I1243" s="30">
        <v>5372.64</v>
      </c>
      <c r="J1243" s="26" t="s">
        <v>23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53</v>
      </c>
      <c r="C1244" s="28">
        <v>44853.631266886572</v>
      </c>
      <c r="D1244" s="26" t="s">
        <v>10</v>
      </c>
      <c r="E1244" s="26" t="s">
        <v>27</v>
      </c>
      <c r="F1244" s="29">
        <v>102.46</v>
      </c>
      <c r="G1244" s="26" t="s">
        <v>43</v>
      </c>
      <c r="H1244" s="26">
        <v>354</v>
      </c>
      <c r="I1244" s="30">
        <v>36270.839999999997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53</v>
      </c>
      <c r="C1245" s="28">
        <v>44853.631992256946</v>
      </c>
      <c r="D1245" s="26" t="s">
        <v>10</v>
      </c>
      <c r="E1245" s="26" t="s">
        <v>22</v>
      </c>
      <c r="F1245" s="29">
        <v>9.3620000000000001</v>
      </c>
      <c r="G1245" s="26" t="s">
        <v>43</v>
      </c>
      <c r="H1245" s="26">
        <v>156</v>
      </c>
      <c r="I1245" s="30">
        <v>1460.47</v>
      </c>
      <c r="J1245" s="26" t="s">
        <v>24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53</v>
      </c>
      <c r="C1246" s="28">
        <v>44853.631992256946</v>
      </c>
      <c r="D1246" s="26" t="s">
        <v>10</v>
      </c>
      <c r="E1246" s="26" t="s">
        <v>22</v>
      </c>
      <c r="F1246" s="29">
        <v>9.3620000000000001</v>
      </c>
      <c r="G1246" s="26" t="s">
        <v>43</v>
      </c>
      <c r="H1246" s="26">
        <v>199</v>
      </c>
      <c r="I1246" s="30">
        <v>1863.04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53</v>
      </c>
      <c r="C1247" s="28">
        <v>44853.631992361108</v>
      </c>
      <c r="D1247" s="26" t="s">
        <v>10</v>
      </c>
      <c r="E1247" s="26" t="s">
        <v>22</v>
      </c>
      <c r="F1247" s="29">
        <v>9.3620000000000001</v>
      </c>
      <c r="G1247" s="26" t="s">
        <v>43</v>
      </c>
      <c r="H1247" s="26">
        <v>562</v>
      </c>
      <c r="I1247" s="30">
        <v>5261.44</v>
      </c>
      <c r="J1247" s="26" t="s">
        <v>23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53</v>
      </c>
      <c r="C1248" s="28">
        <v>44853.631992754628</v>
      </c>
      <c r="D1248" s="26" t="s">
        <v>10</v>
      </c>
      <c r="E1248" s="26" t="s">
        <v>27</v>
      </c>
      <c r="F1248" s="29">
        <v>102.46</v>
      </c>
      <c r="G1248" s="26" t="s">
        <v>43</v>
      </c>
      <c r="H1248" s="26">
        <v>138</v>
      </c>
      <c r="I1248" s="30">
        <v>14139.48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53</v>
      </c>
      <c r="C1249" s="28">
        <v>44853.631992754628</v>
      </c>
      <c r="D1249" s="26" t="s">
        <v>10</v>
      </c>
      <c r="E1249" s="26" t="s">
        <v>27</v>
      </c>
      <c r="F1249" s="29">
        <v>102.46</v>
      </c>
      <c r="G1249" s="26" t="s">
        <v>43</v>
      </c>
      <c r="H1249" s="26">
        <v>350</v>
      </c>
      <c r="I1249" s="30">
        <v>35861</v>
      </c>
      <c r="J1249" s="26" t="s">
        <v>28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53</v>
      </c>
      <c r="C1250" s="28">
        <v>44853.633379143517</v>
      </c>
      <c r="D1250" s="26" t="s">
        <v>10</v>
      </c>
      <c r="E1250" s="26" t="s">
        <v>22</v>
      </c>
      <c r="F1250" s="29">
        <v>9.375</v>
      </c>
      <c r="G1250" s="26" t="s">
        <v>43</v>
      </c>
      <c r="H1250" s="26">
        <v>546</v>
      </c>
      <c r="I1250" s="30">
        <v>5118.75</v>
      </c>
      <c r="J1250" s="26" t="s">
        <v>23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53</v>
      </c>
      <c r="C1251" s="28">
        <v>44853.633379143517</v>
      </c>
      <c r="D1251" s="26" t="s">
        <v>10</v>
      </c>
      <c r="E1251" s="26" t="s">
        <v>27</v>
      </c>
      <c r="F1251" s="29">
        <v>102.56</v>
      </c>
      <c r="G1251" s="26" t="s">
        <v>43</v>
      </c>
      <c r="H1251" s="26">
        <v>417</v>
      </c>
      <c r="I1251" s="30">
        <v>42767.519999999997</v>
      </c>
      <c r="J1251" s="26" t="s">
        <v>28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53</v>
      </c>
      <c r="C1252" s="28">
        <v>44853.633379189814</v>
      </c>
      <c r="D1252" s="26" t="s">
        <v>10</v>
      </c>
      <c r="E1252" s="26" t="s">
        <v>22</v>
      </c>
      <c r="F1252" s="29">
        <v>9.375</v>
      </c>
      <c r="G1252" s="26" t="s">
        <v>43</v>
      </c>
      <c r="H1252" s="26">
        <v>507</v>
      </c>
      <c r="I1252" s="30">
        <v>4753.13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53</v>
      </c>
      <c r="C1253" s="28">
        <v>44853.633379189814</v>
      </c>
      <c r="D1253" s="26" t="s">
        <v>10</v>
      </c>
      <c r="E1253" s="26" t="s">
        <v>27</v>
      </c>
      <c r="F1253" s="29">
        <v>102.56</v>
      </c>
      <c r="G1253" s="26" t="s">
        <v>43</v>
      </c>
      <c r="H1253" s="26">
        <v>457</v>
      </c>
      <c r="I1253" s="30">
        <v>46869.919999999998</v>
      </c>
      <c r="J1253" s="26" t="s">
        <v>24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53</v>
      </c>
      <c r="C1254" s="28">
        <v>44853.633482939818</v>
      </c>
      <c r="D1254" s="26" t="s">
        <v>10</v>
      </c>
      <c r="E1254" s="26" t="s">
        <v>22</v>
      </c>
      <c r="F1254" s="29">
        <v>9.3729999999999993</v>
      </c>
      <c r="G1254" s="26" t="s">
        <v>43</v>
      </c>
      <c r="H1254" s="26">
        <v>84</v>
      </c>
      <c r="I1254" s="30">
        <v>787.33</v>
      </c>
      <c r="J1254" s="26" t="s">
        <v>25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53</v>
      </c>
      <c r="C1255" s="28">
        <v>44853.633482939818</v>
      </c>
      <c r="D1255" s="26" t="s">
        <v>10</v>
      </c>
      <c r="E1255" s="26" t="s">
        <v>22</v>
      </c>
      <c r="F1255" s="29">
        <v>9.3729999999999993</v>
      </c>
      <c r="G1255" s="26" t="s">
        <v>43</v>
      </c>
      <c r="H1255" s="26">
        <v>342</v>
      </c>
      <c r="I1255" s="30">
        <v>3205.57</v>
      </c>
      <c r="J1255" s="26" t="s">
        <v>25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53</v>
      </c>
      <c r="C1256" s="28">
        <v>44853.633523576391</v>
      </c>
      <c r="D1256" s="26" t="s">
        <v>10</v>
      </c>
      <c r="E1256" s="26" t="s">
        <v>27</v>
      </c>
      <c r="F1256" s="29">
        <v>102.54</v>
      </c>
      <c r="G1256" s="26" t="s">
        <v>43</v>
      </c>
      <c r="H1256" s="26">
        <v>350</v>
      </c>
      <c r="I1256" s="30">
        <v>35889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53</v>
      </c>
      <c r="C1257" s="28">
        <v>44853.634323541664</v>
      </c>
      <c r="D1257" s="26" t="s">
        <v>10</v>
      </c>
      <c r="E1257" s="26" t="s">
        <v>27</v>
      </c>
      <c r="F1257" s="29">
        <v>102.54</v>
      </c>
      <c r="G1257" s="26" t="s">
        <v>43</v>
      </c>
      <c r="H1257" s="26">
        <v>361</v>
      </c>
      <c r="I1257" s="30">
        <v>37016.94</v>
      </c>
      <c r="J1257" s="26" t="s">
        <v>28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53</v>
      </c>
      <c r="C1258" s="28">
        <v>44853.634783726855</v>
      </c>
      <c r="D1258" s="26" t="s">
        <v>10</v>
      </c>
      <c r="E1258" s="26" t="s">
        <v>22</v>
      </c>
      <c r="F1258" s="29">
        <v>9.3759999999999994</v>
      </c>
      <c r="G1258" s="26" t="s">
        <v>43</v>
      </c>
      <c r="H1258" s="26">
        <v>507</v>
      </c>
      <c r="I1258" s="30">
        <v>4753.63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53</v>
      </c>
      <c r="C1259" s="28">
        <v>44853.634783842594</v>
      </c>
      <c r="D1259" s="26" t="s">
        <v>10</v>
      </c>
      <c r="E1259" s="26" t="s">
        <v>29</v>
      </c>
      <c r="F1259" s="29">
        <v>69.73</v>
      </c>
      <c r="G1259" s="26" t="s">
        <v>43</v>
      </c>
      <c r="H1259" s="26">
        <v>71</v>
      </c>
      <c r="I1259" s="30">
        <v>4950.83</v>
      </c>
      <c r="J1259" s="26" t="s">
        <v>30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53</v>
      </c>
      <c r="C1260" s="28">
        <v>44853.634783842594</v>
      </c>
      <c r="D1260" s="26" t="s">
        <v>10</v>
      </c>
      <c r="E1260" s="26" t="s">
        <v>29</v>
      </c>
      <c r="F1260" s="29">
        <v>69.73</v>
      </c>
      <c r="G1260" s="26" t="s">
        <v>43</v>
      </c>
      <c r="H1260" s="26">
        <v>322</v>
      </c>
      <c r="I1260" s="30">
        <v>22453.06</v>
      </c>
      <c r="J1260" s="26" t="s">
        <v>30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53</v>
      </c>
      <c r="C1261" s="28">
        <v>44853.634784259259</v>
      </c>
      <c r="D1261" s="26" t="s">
        <v>10</v>
      </c>
      <c r="E1261" s="26" t="s">
        <v>22</v>
      </c>
      <c r="F1261" s="29">
        <v>9.375</v>
      </c>
      <c r="G1261" s="26" t="s">
        <v>43</v>
      </c>
      <c r="H1261" s="26">
        <v>588</v>
      </c>
      <c r="I1261" s="30">
        <v>5512.5</v>
      </c>
      <c r="J1261" s="26" t="s">
        <v>23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53</v>
      </c>
      <c r="C1262" s="28">
        <v>44853.634784259259</v>
      </c>
      <c r="D1262" s="26" t="s">
        <v>10</v>
      </c>
      <c r="E1262" s="26" t="s">
        <v>22</v>
      </c>
      <c r="F1262" s="29">
        <v>9.375</v>
      </c>
      <c r="G1262" s="26" t="s">
        <v>43</v>
      </c>
      <c r="H1262" s="26">
        <v>234</v>
      </c>
      <c r="I1262" s="30">
        <v>2193.75</v>
      </c>
      <c r="J1262" s="26" t="s">
        <v>23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53</v>
      </c>
      <c r="C1263" s="28">
        <v>44853.634784351852</v>
      </c>
      <c r="D1263" s="26" t="s">
        <v>10</v>
      </c>
      <c r="E1263" s="26" t="s">
        <v>22</v>
      </c>
      <c r="F1263" s="29">
        <v>9.375</v>
      </c>
      <c r="G1263" s="26" t="s">
        <v>43</v>
      </c>
      <c r="H1263" s="26">
        <v>507</v>
      </c>
      <c r="I1263" s="30">
        <v>4753.13</v>
      </c>
      <c r="J1263" s="26" t="s">
        <v>24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53</v>
      </c>
      <c r="C1264" s="28">
        <v>44853.635246666665</v>
      </c>
      <c r="D1264" s="26" t="s">
        <v>10</v>
      </c>
      <c r="E1264" s="26" t="s">
        <v>27</v>
      </c>
      <c r="F1264" s="29">
        <v>102.62</v>
      </c>
      <c r="G1264" s="26" t="s">
        <v>43</v>
      </c>
      <c r="H1264" s="26">
        <v>340</v>
      </c>
      <c r="I1264" s="30">
        <v>34890.800000000003</v>
      </c>
      <c r="J1264" s="26" t="s">
        <v>24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53</v>
      </c>
      <c r="C1265" s="28">
        <v>44853.635246759259</v>
      </c>
      <c r="D1265" s="26" t="s">
        <v>10</v>
      </c>
      <c r="E1265" s="26" t="s">
        <v>27</v>
      </c>
      <c r="F1265" s="29">
        <v>102.62</v>
      </c>
      <c r="G1265" s="26" t="s">
        <v>43</v>
      </c>
      <c r="H1265" s="26">
        <v>55</v>
      </c>
      <c r="I1265" s="30">
        <v>5644.1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53</v>
      </c>
      <c r="C1266" s="28">
        <v>44853.635246759259</v>
      </c>
      <c r="D1266" s="26" t="s">
        <v>10</v>
      </c>
      <c r="E1266" s="26" t="s">
        <v>27</v>
      </c>
      <c r="F1266" s="29">
        <v>102.62</v>
      </c>
      <c r="G1266" s="26" t="s">
        <v>43</v>
      </c>
      <c r="H1266" s="26">
        <v>228</v>
      </c>
      <c r="I1266" s="30">
        <v>23397.360000000001</v>
      </c>
      <c r="J1266" s="26" t="s">
        <v>28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53</v>
      </c>
      <c r="C1267" s="28">
        <v>44853.635837743059</v>
      </c>
      <c r="D1267" s="26" t="s">
        <v>10</v>
      </c>
      <c r="E1267" s="26" t="s">
        <v>22</v>
      </c>
      <c r="F1267" s="29">
        <v>9.3710000000000004</v>
      </c>
      <c r="G1267" s="26" t="s">
        <v>43</v>
      </c>
      <c r="H1267" s="26">
        <v>662</v>
      </c>
      <c r="I1267" s="30">
        <v>6203.6</v>
      </c>
      <c r="J1267" s="26" t="s">
        <v>23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53</v>
      </c>
      <c r="C1268" s="28">
        <v>44853.636117928239</v>
      </c>
      <c r="D1268" s="26" t="s">
        <v>10</v>
      </c>
      <c r="E1268" s="26" t="s">
        <v>27</v>
      </c>
      <c r="F1268" s="29">
        <v>102.54</v>
      </c>
      <c r="G1268" s="26" t="s">
        <v>43</v>
      </c>
      <c r="H1268" s="26">
        <v>495</v>
      </c>
      <c r="I1268" s="30">
        <v>50757.3</v>
      </c>
      <c r="J1268" s="26" t="s">
        <v>28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53</v>
      </c>
      <c r="C1269" s="28">
        <v>44853.637231111112</v>
      </c>
      <c r="D1269" s="26" t="s">
        <v>10</v>
      </c>
      <c r="E1269" s="26" t="s">
        <v>22</v>
      </c>
      <c r="F1269" s="29">
        <v>9.3759999999999994</v>
      </c>
      <c r="G1269" s="26" t="s">
        <v>43</v>
      </c>
      <c r="H1269" s="26">
        <v>108</v>
      </c>
      <c r="I1269" s="30">
        <v>1012.61</v>
      </c>
      <c r="J1269" s="26" t="s">
        <v>24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53</v>
      </c>
      <c r="C1270" s="28">
        <v>44853.637231111112</v>
      </c>
      <c r="D1270" s="26" t="s">
        <v>10</v>
      </c>
      <c r="E1270" s="26" t="s">
        <v>22</v>
      </c>
      <c r="F1270" s="29">
        <v>9.3759999999999994</v>
      </c>
      <c r="G1270" s="26" t="s">
        <v>43</v>
      </c>
      <c r="H1270" s="26">
        <v>138</v>
      </c>
      <c r="I1270" s="30">
        <v>1293.8900000000001</v>
      </c>
      <c r="J1270" s="26" t="s">
        <v>24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53</v>
      </c>
      <c r="C1271" s="28">
        <v>44853.637231111112</v>
      </c>
      <c r="D1271" s="26" t="s">
        <v>10</v>
      </c>
      <c r="E1271" s="26" t="s">
        <v>22</v>
      </c>
      <c r="F1271" s="29">
        <v>9.3759999999999994</v>
      </c>
      <c r="G1271" s="26" t="s">
        <v>43</v>
      </c>
      <c r="H1271" s="26">
        <v>108</v>
      </c>
      <c r="I1271" s="30">
        <v>1012.61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53</v>
      </c>
      <c r="C1272" s="28">
        <v>44853.637275833331</v>
      </c>
      <c r="D1272" s="26" t="s">
        <v>10</v>
      </c>
      <c r="E1272" s="26" t="s">
        <v>22</v>
      </c>
      <c r="F1272" s="29">
        <v>9.3759999999999994</v>
      </c>
      <c r="G1272" s="26" t="s">
        <v>43</v>
      </c>
      <c r="H1272" s="26">
        <v>712</v>
      </c>
      <c r="I1272" s="30">
        <v>6675.71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53</v>
      </c>
      <c r="C1273" s="28">
        <v>44853.637291319443</v>
      </c>
      <c r="D1273" s="26" t="s">
        <v>10</v>
      </c>
      <c r="E1273" s="26" t="s">
        <v>27</v>
      </c>
      <c r="F1273" s="29">
        <v>102.6</v>
      </c>
      <c r="G1273" s="26" t="s">
        <v>43</v>
      </c>
      <c r="H1273" s="26">
        <v>290</v>
      </c>
      <c r="I1273" s="30">
        <v>29754</v>
      </c>
      <c r="J1273" s="26" t="s">
        <v>25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53</v>
      </c>
      <c r="C1274" s="28">
        <v>44853.637291319443</v>
      </c>
      <c r="D1274" s="26" t="s">
        <v>10</v>
      </c>
      <c r="E1274" s="26" t="s">
        <v>27</v>
      </c>
      <c r="F1274" s="29">
        <v>102.6</v>
      </c>
      <c r="G1274" s="26" t="s">
        <v>43</v>
      </c>
      <c r="H1274" s="26">
        <v>391</v>
      </c>
      <c r="I1274" s="30">
        <v>40116.6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53</v>
      </c>
      <c r="C1275" s="28">
        <v>44853.637291319443</v>
      </c>
      <c r="D1275" s="26" t="s">
        <v>10</v>
      </c>
      <c r="E1275" s="26" t="s">
        <v>27</v>
      </c>
      <c r="F1275" s="29">
        <v>102.6</v>
      </c>
      <c r="G1275" s="26" t="s">
        <v>43</v>
      </c>
      <c r="H1275" s="26">
        <v>85</v>
      </c>
      <c r="I1275" s="30">
        <v>8721</v>
      </c>
      <c r="J1275" s="26" t="s">
        <v>24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53</v>
      </c>
      <c r="C1276" s="28">
        <v>44853.637291423613</v>
      </c>
      <c r="D1276" s="26" t="s">
        <v>10</v>
      </c>
      <c r="E1276" s="26" t="s">
        <v>27</v>
      </c>
      <c r="F1276" s="29">
        <v>102.6</v>
      </c>
      <c r="G1276" s="26" t="s">
        <v>43</v>
      </c>
      <c r="H1276" s="26">
        <v>495</v>
      </c>
      <c r="I1276" s="30">
        <v>50787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53</v>
      </c>
      <c r="C1277" s="28">
        <v>44853.637682685185</v>
      </c>
      <c r="D1277" s="26" t="s">
        <v>10</v>
      </c>
      <c r="E1277" s="26" t="s">
        <v>22</v>
      </c>
      <c r="F1277" s="29">
        <v>9.3729999999999993</v>
      </c>
      <c r="G1277" s="26" t="s">
        <v>43</v>
      </c>
      <c r="H1277" s="26">
        <v>112</v>
      </c>
      <c r="I1277" s="30">
        <v>1049.78</v>
      </c>
      <c r="J1277" s="26" t="s">
        <v>23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53</v>
      </c>
      <c r="C1278" s="28">
        <v>44853.637682685185</v>
      </c>
      <c r="D1278" s="26" t="s">
        <v>10</v>
      </c>
      <c r="E1278" s="26" t="s">
        <v>22</v>
      </c>
      <c r="F1278" s="29">
        <v>9.3729999999999993</v>
      </c>
      <c r="G1278" s="26" t="s">
        <v>43</v>
      </c>
      <c r="H1278" s="26">
        <v>239</v>
      </c>
      <c r="I1278" s="30">
        <v>2240.15</v>
      </c>
      <c r="J1278" s="26" t="s">
        <v>23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53</v>
      </c>
      <c r="C1279" s="28">
        <v>44853.638319432874</v>
      </c>
      <c r="D1279" s="26" t="s">
        <v>10</v>
      </c>
      <c r="E1279" s="26" t="s">
        <v>22</v>
      </c>
      <c r="F1279" s="29">
        <v>9.3740000000000006</v>
      </c>
      <c r="G1279" s="26" t="s">
        <v>43</v>
      </c>
      <c r="H1279" s="26">
        <v>442</v>
      </c>
      <c r="I1279" s="30">
        <v>4143.3100000000004</v>
      </c>
      <c r="J1279" s="26" t="s">
        <v>24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53</v>
      </c>
      <c r="C1280" s="28">
        <v>44853.63831952546</v>
      </c>
      <c r="D1280" s="26" t="s">
        <v>10</v>
      </c>
      <c r="E1280" s="26" t="s">
        <v>22</v>
      </c>
      <c r="F1280" s="29">
        <v>9.3740000000000006</v>
      </c>
      <c r="G1280" s="26" t="s">
        <v>43</v>
      </c>
      <c r="H1280" s="26">
        <v>356</v>
      </c>
      <c r="I1280" s="30">
        <v>3337.14</v>
      </c>
      <c r="J1280" s="26" t="s">
        <v>23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53</v>
      </c>
      <c r="C1281" s="28">
        <v>44853.638322060186</v>
      </c>
      <c r="D1281" s="26" t="s">
        <v>10</v>
      </c>
      <c r="E1281" s="26" t="s">
        <v>27</v>
      </c>
      <c r="F1281" s="29">
        <v>102.58</v>
      </c>
      <c r="G1281" s="26" t="s">
        <v>43</v>
      </c>
      <c r="H1281" s="26">
        <v>210</v>
      </c>
      <c r="I1281" s="30">
        <v>21541.8</v>
      </c>
      <c r="J1281" s="26" t="s">
        <v>28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53</v>
      </c>
      <c r="C1282" s="28">
        <v>44853.638322060186</v>
      </c>
      <c r="D1282" s="26" t="s">
        <v>10</v>
      </c>
      <c r="E1282" s="26" t="s">
        <v>27</v>
      </c>
      <c r="F1282" s="29">
        <v>102.58</v>
      </c>
      <c r="G1282" s="26" t="s">
        <v>43</v>
      </c>
      <c r="H1282" s="26">
        <v>287</v>
      </c>
      <c r="I1282" s="30">
        <v>29440.46</v>
      </c>
      <c r="J1282" s="26" t="s">
        <v>28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53</v>
      </c>
      <c r="C1283" s="28">
        <v>44853.638894814816</v>
      </c>
      <c r="D1283" s="26" t="s">
        <v>10</v>
      </c>
      <c r="E1283" s="26" t="s">
        <v>22</v>
      </c>
      <c r="F1283" s="29">
        <v>9.375</v>
      </c>
      <c r="G1283" s="26" t="s">
        <v>43</v>
      </c>
      <c r="H1283" s="26">
        <v>200</v>
      </c>
      <c r="I1283" s="30">
        <v>1875</v>
      </c>
      <c r="J1283" s="26" t="s">
        <v>23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53</v>
      </c>
      <c r="C1284" s="28">
        <v>44853.638894814816</v>
      </c>
      <c r="D1284" s="26" t="s">
        <v>10</v>
      </c>
      <c r="E1284" s="26" t="s">
        <v>22</v>
      </c>
      <c r="F1284" s="29">
        <v>9.375</v>
      </c>
      <c r="G1284" s="26" t="s">
        <v>43</v>
      </c>
      <c r="H1284" s="26">
        <v>156</v>
      </c>
      <c r="I1284" s="30">
        <v>1462.5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53</v>
      </c>
      <c r="C1285" s="28">
        <v>44853.638905717591</v>
      </c>
      <c r="D1285" s="26" t="s">
        <v>10</v>
      </c>
      <c r="E1285" s="26" t="s">
        <v>27</v>
      </c>
      <c r="F1285" s="29">
        <v>102.6</v>
      </c>
      <c r="G1285" s="26" t="s">
        <v>43</v>
      </c>
      <c r="H1285" s="26">
        <v>360</v>
      </c>
      <c r="I1285" s="30">
        <v>36936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53</v>
      </c>
      <c r="C1286" s="28">
        <v>44853.639087986114</v>
      </c>
      <c r="D1286" s="26" t="s">
        <v>10</v>
      </c>
      <c r="E1286" s="26" t="s">
        <v>22</v>
      </c>
      <c r="F1286" s="29">
        <v>9.3729999999999993</v>
      </c>
      <c r="G1286" s="26" t="s">
        <v>43</v>
      </c>
      <c r="H1286" s="26">
        <v>325</v>
      </c>
      <c r="I1286" s="30">
        <v>3046.23</v>
      </c>
      <c r="J1286" s="26" t="s">
        <v>23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53</v>
      </c>
      <c r="C1287" s="28">
        <v>44853.639254733796</v>
      </c>
      <c r="D1287" s="26" t="s">
        <v>10</v>
      </c>
      <c r="E1287" s="26" t="s">
        <v>22</v>
      </c>
      <c r="F1287" s="29">
        <v>9.3729999999999993</v>
      </c>
      <c r="G1287" s="26" t="s">
        <v>43</v>
      </c>
      <c r="H1287" s="26">
        <v>420</v>
      </c>
      <c r="I1287" s="30">
        <v>3936.66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53</v>
      </c>
      <c r="C1288" s="28">
        <v>44853.639418530096</v>
      </c>
      <c r="D1288" s="26" t="s">
        <v>10</v>
      </c>
      <c r="E1288" s="26" t="s">
        <v>27</v>
      </c>
      <c r="F1288" s="29">
        <v>102.58</v>
      </c>
      <c r="G1288" s="26" t="s">
        <v>43</v>
      </c>
      <c r="H1288" s="26">
        <v>511</v>
      </c>
      <c r="I1288" s="30">
        <v>52418.38</v>
      </c>
      <c r="J1288" s="26" t="s">
        <v>28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53</v>
      </c>
      <c r="C1289" s="28">
        <v>44853.639634780091</v>
      </c>
      <c r="D1289" s="26" t="s">
        <v>10</v>
      </c>
      <c r="E1289" s="26" t="s">
        <v>22</v>
      </c>
      <c r="F1289" s="29">
        <v>9.3740000000000006</v>
      </c>
      <c r="G1289" s="26" t="s">
        <v>43</v>
      </c>
      <c r="H1289" s="26">
        <v>326</v>
      </c>
      <c r="I1289" s="30">
        <v>3055.92</v>
      </c>
      <c r="J1289" s="26" t="s">
        <v>23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53</v>
      </c>
      <c r="C1290" s="28">
        <v>44853.640402314813</v>
      </c>
      <c r="D1290" s="26" t="s">
        <v>10</v>
      </c>
      <c r="E1290" s="26" t="s">
        <v>22</v>
      </c>
      <c r="F1290" s="29">
        <v>9.3759999999999994</v>
      </c>
      <c r="G1290" s="26" t="s">
        <v>43</v>
      </c>
      <c r="H1290" s="26">
        <v>404</v>
      </c>
      <c r="I1290" s="30">
        <v>3787.9</v>
      </c>
      <c r="J1290" s="26" t="s">
        <v>24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53</v>
      </c>
      <c r="C1291" s="28">
        <v>44853.640402418983</v>
      </c>
      <c r="D1291" s="26" t="s">
        <v>10</v>
      </c>
      <c r="E1291" s="26" t="s">
        <v>22</v>
      </c>
      <c r="F1291" s="29">
        <v>9.3759999999999994</v>
      </c>
      <c r="G1291" s="26" t="s">
        <v>43</v>
      </c>
      <c r="H1291" s="26">
        <v>326</v>
      </c>
      <c r="I1291" s="30">
        <v>3056.58</v>
      </c>
      <c r="J1291" s="26" t="s">
        <v>23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53</v>
      </c>
      <c r="C1292" s="28">
        <v>44853.640402418983</v>
      </c>
      <c r="D1292" s="26" t="s">
        <v>10</v>
      </c>
      <c r="E1292" s="26" t="s">
        <v>27</v>
      </c>
      <c r="F1292" s="29">
        <v>102.6</v>
      </c>
      <c r="G1292" s="26" t="s">
        <v>43</v>
      </c>
      <c r="H1292" s="26">
        <v>150</v>
      </c>
      <c r="I1292" s="30">
        <v>15390</v>
      </c>
      <c r="J1292" s="26" t="s">
        <v>28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53</v>
      </c>
      <c r="C1293" s="28">
        <v>44853.640402511577</v>
      </c>
      <c r="D1293" s="26" t="s">
        <v>10</v>
      </c>
      <c r="E1293" s="26" t="s">
        <v>27</v>
      </c>
      <c r="F1293" s="29">
        <v>102.6</v>
      </c>
      <c r="G1293" s="26" t="s">
        <v>43</v>
      </c>
      <c r="H1293" s="26">
        <v>376</v>
      </c>
      <c r="I1293" s="30">
        <v>38577.599999999999</v>
      </c>
      <c r="J1293" s="26" t="s">
        <v>24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53</v>
      </c>
      <c r="C1294" s="28">
        <v>44853.640403206016</v>
      </c>
      <c r="D1294" s="26" t="s">
        <v>10</v>
      </c>
      <c r="E1294" s="26" t="s">
        <v>27</v>
      </c>
      <c r="F1294" s="29">
        <v>102.6</v>
      </c>
      <c r="G1294" s="26" t="s">
        <v>43</v>
      </c>
      <c r="H1294" s="26">
        <v>370</v>
      </c>
      <c r="I1294" s="30">
        <v>37962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53</v>
      </c>
      <c r="C1295" s="28">
        <v>44853.641430266201</v>
      </c>
      <c r="D1295" s="26" t="s">
        <v>10</v>
      </c>
      <c r="E1295" s="26" t="s">
        <v>22</v>
      </c>
      <c r="F1295" s="29">
        <v>9.3770000000000007</v>
      </c>
      <c r="G1295" s="26" t="s">
        <v>43</v>
      </c>
      <c r="H1295" s="26">
        <v>130</v>
      </c>
      <c r="I1295" s="30">
        <v>1219.01</v>
      </c>
      <c r="J1295" s="26" t="s">
        <v>24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53</v>
      </c>
      <c r="C1296" s="28">
        <v>44853.641430266201</v>
      </c>
      <c r="D1296" s="26" t="s">
        <v>10</v>
      </c>
      <c r="E1296" s="26" t="s">
        <v>22</v>
      </c>
      <c r="F1296" s="29">
        <v>9.3770000000000007</v>
      </c>
      <c r="G1296" s="26" t="s">
        <v>43</v>
      </c>
      <c r="H1296" s="26">
        <v>274</v>
      </c>
      <c r="I1296" s="30">
        <v>2569.3000000000002</v>
      </c>
      <c r="J1296" s="26" t="s">
        <v>24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53</v>
      </c>
      <c r="C1297" s="28">
        <v>44853.641430358795</v>
      </c>
      <c r="D1297" s="26" t="s">
        <v>10</v>
      </c>
      <c r="E1297" s="26" t="s">
        <v>22</v>
      </c>
      <c r="F1297" s="29">
        <v>9.3770000000000007</v>
      </c>
      <c r="G1297" s="26" t="s">
        <v>43</v>
      </c>
      <c r="H1297" s="26">
        <v>656</v>
      </c>
      <c r="I1297" s="30">
        <v>6151.31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53</v>
      </c>
      <c r="C1298" s="28">
        <v>44853.641430358795</v>
      </c>
      <c r="D1298" s="26" t="s">
        <v>10</v>
      </c>
      <c r="E1298" s="26" t="s">
        <v>27</v>
      </c>
      <c r="F1298" s="29">
        <v>102.62</v>
      </c>
      <c r="G1298" s="26" t="s">
        <v>43</v>
      </c>
      <c r="H1298" s="26">
        <v>520</v>
      </c>
      <c r="I1298" s="30">
        <v>53362.400000000001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53</v>
      </c>
      <c r="C1299" s="28">
        <v>44853.641963449074</v>
      </c>
      <c r="D1299" s="26" t="s">
        <v>10</v>
      </c>
      <c r="E1299" s="26" t="s">
        <v>22</v>
      </c>
      <c r="F1299" s="29">
        <v>9.3780000000000001</v>
      </c>
      <c r="G1299" s="26" t="s">
        <v>43</v>
      </c>
      <c r="H1299" s="26">
        <v>322</v>
      </c>
      <c r="I1299" s="30">
        <v>3019.72</v>
      </c>
      <c r="J1299" s="26" t="s">
        <v>23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53</v>
      </c>
      <c r="C1300" s="28">
        <v>44853.642199363429</v>
      </c>
      <c r="D1300" s="26" t="s">
        <v>10</v>
      </c>
      <c r="E1300" s="26" t="s">
        <v>29</v>
      </c>
      <c r="F1300" s="29">
        <v>69.739999999999995</v>
      </c>
      <c r="G1300" s="26" t="s">
        <v>43</v>
      </c>
      <c r="H1300" s="26">
        <v>42</v>
      </c>
      <c r="I1300" s="30">
        <v>2929.08</v>
      </c>
      <c r="J1300" s="26" t="s">
        <v>30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53</v>
      </c>
      <c r="C1301" s="28">
        <v>44853.642199363429</v>
      </c>
      <c r="D1301" s="26" t="s">
        <v>10</v>
      </c>
      <c r="E1301" s="26" t="s">
        <v>29</v>
      </c>
      <c r="F1301" s="29">
        <v>69.739999999999995</v>
      </c>
      <c r="G1301" s="26" t="s">
        <v>43</v>
      </c>
      <c r="H1301" s="26">
        <v>363</v>
      </c>
      <c r="I1301" s="30">
        <v>25315.62</v>
      </c>
      <c r="J1301" s="26" t="s">
        <v>30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53</v>
      </c>
      <c r="C1302" s="28">
        <v>44853.642427233797</v>
      </c>
      <c r="D1302" s="26" t="s">
        <v>10</v>
      </c>
      <c r="E1302" s="26" t="s">
        <v>27</v>
      </c>
      <c r="F1302" s="29">
        <v>102.62</v>
      </c>
      <c r="G1302" s="26" t="s">
        <v>43</v>
      </c>
      <c r="H1302" s="26">
        <v>121</v>
      </c>
      <c r="I1302" s="30">
        <v>12417.02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53</v>
      </c>
      <c r="C1303" s="28">
        <v>44853.642440254633</v>
      </c>
      <c r="D1303" s="26" t="s">
        <v>10</v>
      </c>
      <c r="E1303" s="26" t="s">
        <v>22</v>
      </c>
      <c r="F1303" s="29">
        <v>9.3780000000000001</v>
      </c>
      <c r="G1303" s="26" t="s">
        <v>43</v>
      </c>
      <c r="H1303" s="26">
        <v>381</v>
      </c>
      <c r="I1303" s="30">
        <v>3573.02</v>
      </c>
      <c r="J1303" s="26" t="s">
        <v>24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53</v>
      </c>
      <c r="C1304" s="28">
        <v>44853.642475752313</v>
      </c>
      <c r="D1304" s="26" t="s">
        <v>10</v>
      </c>
      <c r="E1304" s="26" t="s">
        <v>27</v>
      </c>
      <c r="F1304" s="29">
        <v>102.62</v>
      </c>
      <c r="G1304" s="26" t="s">
        <v>43</v>
      </c>
      <c r="H1304" s="26">
        <v>358</v>
      </c>
      <c r="I1304" s="30">
        <v>36737.96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53</v>
      </c>
      <c r="C1305" s="28">
        <v>44853.642567858798</v>
      </c>
      <c r="D1305" s="26" t="s">
        <v>10</v>
      </c>
      <c r="E1305" s="26" t="s">
        <v>27</v>
      </c>
      <c r="F1305" s="29">
        <v>102.62</v>
      </c>
      <c r="G1305" s="26" t="s">
        <v>43</v>
      </c>
      <c r="H1305" s="26">
        <v>5</v>
      </c>
      <c r="I1305" s="30">
        <v>513.1</v>
      </c>
      <c r="J1305" s="26" t="s">
        <v>28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53</v>
      </c>
      <c r="C1306" s="28">
        <v>44853.642698888892</v>
      </c>
      <c r="D1306" s="26" t="s">
        <v>10</v>
      </c>
      <c r="E1306" s="26" t="s">
        <v>27</v>
      </c>
      <c r="F1306" s="29">
        <v>102.62</v>
      </c>
      <c r="G1306" s="26" t="s">
        <v>43</v>
      </c>
      <c r="H1306" s="26">
        <v>528</v>
      </c>
      <c r="I1306" s="30">
        <v>54183.360000000001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53</v>
      </c>
      <c r="C1307" s="28">
        <v>44853.643105601848</v>
      </c>
      <c r="D1307" s="26" t="s">
        <v>10</v>
      </c>
      <c r="E1307" s="26" t="s">
        <v>27</v>
      </c>
      <c r="F1307" s="29">
        <v>102.62</v>
      </c>
      <c r="G1307" s="26" t="s">
        <v>43</v>
      </c>
      <c r="H1307" s="26">
        <v>270</v>
      </c>
      <c r="I1307" s="30">
        <v>27707.4</v>
      </c>
      <c r="J1307" s="26" t="s">
        <v>28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53</v>
      </c>
      <c r="C1308" s="28">
        <v>44853.643106423609</v>
      </c>
      <c r="D1308" s="26" t="s">
        <v>10</v>
      </c>
      <c r="E1308" s="26" t="s">
        <v>22</v>
      </c>
      <c r="F1308" s="29">
        <v>9.3770000000000007</v>
      </c>
      <c r="G1308" s="26" t="s">
        <v>43</v>
      </c>
      <c r="H1308" s="26">
        <v>574</v>
      </c>
      <c r="I1308" s="30">
        <v>5382.4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53</v>
      </c>
      <c r="C1309" s="28">
        <v>44853.643762465275</v>
      </c>
      <c r="D1309" s="26" t="s">
        <v>10</v>
      </c>
      <c r="E1309" s="26" t="s">
        <v>22</v>
      </c>
      <c r="F1309" s="29">
        <v>9.3829999999999991</v>
      </c>
      <c r="G1309" s="26" t="s">
        <v>43</v>
      </c>
      <c r="H1309" s="26">
        <v>198</v>
      </c>
      <c r="I1309" s="30">
        <v>1857.83</v>
      </c>
      <c r="J1309" s="26" t="s">
        <v>24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53</v>
      </c>
      <c r="C1310" s="28">
        <v>44853.643762465275</v>
      </c>
      <c r="D1310" s="26" t="s">
        <v>10</v>
      </c>
      <c r="E1310" s="26" t="s">
        <v>22</v>
      </c>
      <c r="F1310" s="29">
        <v>9.3829999999999991</v>
      </c>
      <c r="G1310" s="26" t="s">
        <v>43</v>
      </c>
      <c r="H1310" s="26">
        <v>144</v>
      </c>
      <c r="I1310" s="30">
        <v>1351.15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53</v>
      </c>
      <c r="C1311" s="28">
        <v>44853.643978935186</v>
      </c>
      <c r="D1311" s="26" t="s">
        <v>10</v>
      </c>
      <c r="E1311" s="26" t="s">
        <v>27</v>
      </c>
      <c r="F1311" s="29">
        <v>102.66</v>
      </c>
      <c r="G1311" s="26" t="s">
        <v>43</v>
      </c>
      <c r="H1311" s="26">
        <v>290</v>
      </c>
      <c r="I1311" s="30">
        <v>29771.4</v>
      </c>
      <c r="J1311" s="26" t="s">
        <v>24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53</v>
      </c>
      <c r="C1312" s="28">
        <v>44853.643978946762</v>
      </c>
      <c r="D1312" s="26" t="s">
        <v>10</v>
      </c>
      <c r="E1312" s="26" t="s">
        <v>27</v>
      </c>
      <c r="F1312" s="29">
        <v>102.66</v>
      </c>
      <c r="G1312" s="26" t="s">
        <v>43</v>
      </c>
      <c r="H1312" s="26">
        <v>312</v>
      </c>
      <c r="I1312" s="30">
        <v>32029.919999999998</v>
      </c>
      <c r="J1312" s="26" t="s">
        <v>25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53</v>
      </c>
      <c r="C1313" s="28">
        <v>44853.643979039349</v>
      </c>
      <c r="D1313" s="26" t="s">
        <v>10</v>
      </c>
      <c r="E1313" s="26" t="s">
        <v>22</v>
      </c>
      <c r="F1313" s="29">
        <v>9.3810000000000002</v>
      </c>
      <c r="G1313" s="26" t="s">
        <v>43</v>
      </c>
      <c r="H1313" s="26">
        <v>554</v>
      </c>
      <c r="I1313" s="30">
        <v>5197.07</v>
      </c>
      <c r="J1313" s="26" t="s">
        <v>23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53</v>
      </c>
      <c r="C1314" s="28">
        <v>44853.643979039349</v>
      </c>
      <c r="D1314" s="26" t="s">
        <v>10</v>
      </c>
      <c r="E1314" s="26" t="s">
        <v>27</v>
      </c>
      <c r="F1314" s="29">
        <v>102.66</v>
      </c>
      <c r="G1314" s="26" t="s">
        <v>43</v>
      </c>
      <c r="H1314" s="26">
        <v>272</v>
      </c>
      <c r="I1314" s="30">
        <v>27923.52</v>
      </c>
      <c r="J1314" s="26" t="s">
        <v>28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53</v>
      </c>
      <c r="C1315" s="28">
        <v>44853.644689120367</v>
      </c>
      <c r="D1315" s="26" t="s">
        <v>10</v>
      </c>
      <c r="E1315" s="26" t="s">
        <v>27</v>
      </c>
      <c r="F1315" s="29">
        <v>102.72</v>
      </c>
      <c r="G1315" s="26" t="s">
        <v>43</v>
      </c>
      <c r="H1315" s="26">
        <v>550</v>
      </c>
      <c r="I1315" s="30">
        <v>56496</v>
      </c>
      <c r="J1315" s="26" t="s">
        <v>28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53</v>
      </c>
      <c r="C1316" s="28">
        <v>44853.645150428238</v>
      </c>
      <c r="D1316" s="26" t="s">
        <v>10</v>
      </c>
      <c r="E1316" s="26" t="s">
        <v>22</v>
      </c>
      <c r="F1316" s="29">
        <v>9.3859999999999992</v>
      </c>
      <c r="G1316" s="26" t="s">
        <v>43</v>
      </c>
      <c r="H1316" s="26">
        <v>513</v>
      </c>
      <c r="I1316" s="30">
        <v>4815.0200000000004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53</v>
      </c>
      <c r="C1317" s="28">
        <v>44853.645150509263</v>
      </c>
      <c r="D1317" s="26" t="s">
        <v>10</v>
      </c>
      <c r="E1317" s="26" t="s">
        <v>22</v>
      </c>
      <c r="F1317" s="29">
        <v>9.3859999999999992</v>
      </c>
      <c r="G1317" s="26" t="s">
        <v>43</v>
      </c>
      <c r="H1317" s="26">
        <v>554</v>
      </c>
      <c r="I1317" s="30">
        <v>5199.84</v>
      </c>
      <c r="J1317" s="26" t="s">
        <v>23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53</v>
      </c>
      <c r="C1318" s="28">
        <v>44853.645835706018</v>
      </c>
      <c r="D1318" s="26" t="s">
        <v>10</v>
      </c>
      <c r="E1318" s="26" t="s">
        <v>27</v>
      </c>
      <c r="F1318" s="29">
        <v>102.72</v>
      </c>
      <c r="G1318" s="26" t="s">
        <v>43</v>
      </c>
      <c r="H1318" s="26">
        <v>644</v>
      </c>
      <c r="I1318" s="30">
        <v>66151.679999999993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53</v>
      </c>
      <c r="C1319" s="28">
        <v>44853.645835798612</v>
      </c>
      <c r="D1319" s="26" t="s">
        <v>10</v>
      </c>
      <c r="E1319" s="26" t="s">
        <v>22</v>
      </c>
      <c r="F1319" s="29">
        <v>9.3870000000000005</v>
      </c>
      <c r="G1319" s="26" t="s">
        <v>43</v>
      </c>
      <c r="H1319" s="26">
        <v>338</v>
      </c>
      <c r="I1319" s="30">
        <v>3172.81</v>
      </c>
      <c r="J1319" s="26" t="s">
        <v>23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53</v>
      </c>
      <c r="C1320" s="28">
        <v>44853.645835798612</v>
      </c>
      <c r="D1320" s="26" t="s">
        <v>10</v>
      </c>
      <c r="E1320" s="26" t="s">
        <v>27</v>
      </c>
      <c r="F1320" s="29">
        <v>102.72</v>
      </c>
      <c r="G1320" s="26" t="s">
        <v>43</v>
      </c>
      <c r="H1320" s="26">
        <v>443</v>
      </c>
      <c r="I1320" s="30">
        <v>45504.959999999999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53</v>
      </c>
      <c r="C1321" s="28">
        <v>44853.645835995369</v>
      </c>
      <c r="D1321" s="26" t="s">
        <v>10</v>
      </c>
      <c r="E1321" s="26" t="s">
        <v>27</v>
      </c>
      <c r="F1321" s="29">
        <v>102.7</v>
      </c>
      <c r="G1321" s="26" t="s">
        <v>43</v>
      </c>
      <c r="H1321" s="26">
        <v>309</v>
      </c>
      <c r="I1321" s="30">
        <v>31734.3</v>
      </c>
      <c r="J1321" s="26" t="s">
        <v>28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53</v>
      </c>
      <c r="C1322" s="28">
        <v>44853.645836400465</v>
      </c>
      <c r="D1322" s="26" t="s">
        <v>10</v>
      </c>
      <c r="E1322" s="26" t="s">
        <v>27</v>
      </c>
      <c r="F1322" s="29">
        <v>102.72</v>
      </c>
      <c r="G1322" s="26" t="s">
        <v>43</v>
      </c>
      <c r="H1322" s="26">
        <v>405</v>
      </c>
      <c r="I1322" s="30">
        <v>41601.599999999999</v>
      </c>
      <c r="J1322" s="26" t="s">
        <v>28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53</v>
      </c>
      <c r="C1323" s="28">
        <v>44853.646171840279</v>
      </c>
      <c r="D1323" s="26" t="s">
        <v>10</v>
      </c>
      <c r="E1323" s="26" t="s">
        <v>22</v>
      </c>
      <c r="F1323" s="29">
        <v>9.391</v>
      </c>
      <c r="G1323" s="26" t="s">
        <v>43</v>
      </c>
      <c r="H1323" s="26">
        <v>412</v>
      </c>
      <c r="I1323" s="30">
        <v>3869.09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53</v>
      </c>
      <c r="C1324" s="28">
        <v>44853.646457523151</v>
      </c>
      <c r="D1324" s="26" t="s">
        <v>10</v>
      </c>
      <c r="E1324" s="26" t="s">
        <v>22</v>
      </c>
      <c r="F1324" s="29">
        <v>9.4019999999999992</v>
      </c>
      <c r="G1324" s="26" t="s">
        <v>43</v>
      </c>
      <c r="H1324" s="26">
        <v>220</v>
      </c>
      <c r="I1324" s="30">
        <v>2068.44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53</v>
      </c>
      <c r="C1325" s="28">
        <v>44853.646457523151</v>
      </c>
      <c r="D1325" s="26" t="s">
        <v>10</v>
      </c>
      <c r="E1325" s="26" t="s">
        <v>22</v>
      </c>
      <c r="F1325" s="29">
        <v>9.4019999999999992</v>
      </c>
      <c r="G1325" s="26" t="s">
        <v>43</v>
      </c>
      <c r="H1325" s="26">
        <v>335</v>
      </c>
      <c r="I1325" s="30">
        <v>3149.67</v>
      </c>
      <c r="J1325" s="26" t="s">
        <v>24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53</v>
      </c>
      <c r="C1326" s="28">
        <v>44853.646526851851</v>
      </c>
      <c r="D1326" s="26" t="s">
        <v>10</v>
      </c>
      <c r="E1326" s="26" t="s">
        <v>27</v>
      </c>
      <c r="F1326" s="29">
        <v>102.88</v>
      </c>
      <c r="G1326" s="26" t="s">
        <v>43</v>
      </c>
      <c r="H1326" s="26">
        <v>298</v>
      </c>
      <c r="I1326" s="30">
        <v>30658.240000000002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53</v>
      </c>
      <c r="C1327" s="28">
        <v>44853.646705868057</v>
      </c>
      <c r="D1327" s="26" t="s">
        <v>10</v>
      </c>
      <c r="E1327" s="26" t="s">
        <v>22</v>
      </c>
      <c r="F1327" s="29">
        <v>9.4019999999999992</v>
      </c>
      <c r="G1327" s="26" t="s">
        <v>43</v>
      </c>
      <c r="H1327" s="26">
        <v>632</v>
      </c>
      <c r="I1327" s="30">
        <v>5942.06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53</v>
      </c>
      <c r="C1328" s="28">
        <v>44853.646768541665</v>
      </c>
      <c r="D1328" s="26" t="s">
        <v>10</v>
      </c>
      <c r="E1328" s="26" t="s">
        <v>22</v>
      </c>
      <c r="F1328" s="29">
        <v>9.4030000000000005</v>
      </c>
      <c r="G1328" s="26" t="s">
        <v>43</v>
      </c>
      <c r="H1328" s="26">
        <v>325</v>
      </c>
      <c r="I1328" s="30">
        <v>3055.98</v>
      </c>
      <c r="J1328" s="26" t="s">
        <v>24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53</v>
      </c>
      <c r="C1329" s="28">
        <v>44853.647027627318</v>
      </c>
      <c r="D1329" s="26" t="s">
        <v>10</v>
      </c>
      <c r="E1329" s="26" t="s">
        <v>27</v>
      </c>
      <c r="F1329" s="29">
        <v>102.88</v>
      </c>
      <c r="G1329" s="26" t="s">
        <v>43</v>
      </c>
      <c r="H1329" s="26">
        <v>298</v>
      </c>
      <c r="I1329" s="30">
        <v>30658.240000000002</v>
      </c>
      <c r="J1329" s="26" t="s">
        <v>24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53</v>
      </c>
      <c r="C1330" s="28">
        <v>44853.647027789353</v>
      </c>
      <c r="D1330" s="26" t="s">
        <v>10</v>
      </c>
      <c r="E1330" s="26" t="s">
        <v>27</v>
      </c>
      <c r="F1330" s="29">
        <v>102.88</v>
      </c>
      <c r="G1330" s="26" t="s">
        <v>43</v>
      </c>
      <c r="H1330" s="26">
        <v>484</v>
      </c>
      <c r="I1330" s="30">
        <v>49793.919999999998</v>
      </c>
      <c r="J1330" s="26" t="s">
        <v>28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53</v>
      </c>
      <c r="C1331" s="28">
        <v>44853.647057476854</v>
      </c>
      <c r="D1331" s="26" t="s">
        <v>10</v>
      </c>
      <c r="E1331" s="26" t="s">
        <v>27</v>
      </c>
      <c r="F1331" s="29">
        <v>102.86</v>
      </c>
      <c r="G1331" s="26" t="s">
        <v>43</v>
      </c>
      <c r="H1331" s="26">
        <v>549</v>
      </c>
      <c r="I1331" s="30">
        <v>56470.14</v>
      </c>
      <c r="J1331" s="26" t="s">
        <v>28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53</v>
      </c>
      <c r="C1332" s="28">
        <v>44853.647320104166</v>
      </c>
      <c r="D1332" s="26" t="s">
        <v>10</v>
      </c>
      <c r="E1332" s="26" t="s">
        <v>22</v>
      </c>
      <c r="F1332" s="29">
        <v>9.4079999999999995</v>
      </c>
      <c r="G1332" s="26" t="s">
        <v>43</v>
      </c>
      <c r="H1332" s="26">
        <v>324</v>
      </c>
      <c r="I1332" s="30">
        <v>3048.19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53</v>
      </c>
      <c r="C1333" s="28">
        <v>44853.647320162039</v>
      </c>
      <c r="D1333" s="26" t="s">
        <v>10</v>
      </c>
      <c r="E1333" s="26" t="s">
        <v>22</v>
      </c>
      <c r="F1333" s="29">
        <v>9.4079999999999995</v>
      </c>
      <c r="G1333" s="26" t="s">
        <v>43</v>
      </c>
      <c r="H1333" s="26">
        <v>420</v>
      </c>
      <c r="I1333" s="30">
        <v>3951.36</v>
      </c>
      <c r="J1333" s="26" t="s">
        <v>23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53</v>
      </c>
      <c r="C1334" s="28">
        <v>44853.647320162039</v>
      </c>
      <c r="D1334" s="26" t="s">
        <v>10</v>
      </c>
      <c r="E1334" s="26" t="s">
        <v>22</v>
      </c>
      <c r="F1334" s="29">
        <v>9.4079999999999995</v>
      </c>
      <c r="G1334" s="26" t="s">
        <v>43</v>
      </c>
      <c r="H1334" s="26">
        <v>100</v>
      </c>
      <c r="I1334" s="30">
        <v>940.8</v>
      </c>
      <c r="J1334" s="26" t="s">
        <v>23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53</v>
      </c>
      <c r="C1335" s="28">
        <v>44853.647424074072</v>
      </c>
      <c r="D1335" s="26" t="s">
        <v>10</v>
      </c>
      <c r="E1335" s="26" t="s">
        <v>27</v>
      </c>
      <c r="F1335" s="29">
        <v>102.84</v>
      </c>
      <c r="G1335" s="26" t="s">
        <v>43</v>
      </c>
      <c r="H1335" s="26">
        <v>361</v>
      </c>
      <c r="I1335" s="30">
        <v>37125.24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53</v>
      </c>
      <c r="C1336" s="28">
        <v>44853.647487743059</v>
      </c>
      <c r="D1336" s="26" t="s">
        <v>10</v>
      </c>
      <c r="E1336" s="26" t="s">
        <v>27</v>
      </c>
      <c r="F1336" s="29">
        <v>102.82</v>
      </c>
      <c r="G1336" s="26" t="s">
        <v>43</v>
      </c>
      <c r="H1336" s="26">
        <v>298</v>
      </c>
      <c r="I1336" s="30">
        <v>30640.36</v>
      </c>
      <c r="J1336" s="26" t="s">
        <v>24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53</v>
      </c>
      <c r="C1337" s="28">
        <v>44853.647562048609</v>
      </c>
      <c r="D1337" s="26" t="s">
        <v>10</v>
      </c>
      <c r="E1337" s="26" t="s">
        <v>27</v>
      </c>
      <c r="F1337" s="29">
        <v>102.8</v>
      </c>
      <c r="G1337" s="26" t="s">
        <v>43</v>
      </c>
      <c r="H1337" s="26">
        <v>300</v>
      </c>
      <c r="I1337" s="30">
        <v>30840</v>
      </c>
      <c r="J1337" s="26" t="s">
        <v>25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53</v>
      </c>
      <c r="C1338" s="28">
        <v>44853.647796192126</v>
      </c>
      <c r="D1338" s="26" t="s">
        <v>10</v>
      </c>
      <c r="E1338" s="26" t="s">
        <v>22</v>
      </c>
      <c r="F1338" s="29">
        <v>9.3930000000000007</v>
      </c>
      <c r="G1338" s="26" t="s">
        <v>43</v>
      </c>
      <c r="H1338" s="26">
        <v>319</v>
      </c>
      <c r="I1338" s="30">
        <v>2996.37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53</v>
      </c>
      <c r="C1339" s="28">
        <v>44853.647796192126</v>
      </c>
      <c r="D1339" s="26" t="s">
        <v>10</v>
      </c>
      <c r="E1339" s="26" t="s">
        <v>22</v>
      </c>
      <c r="F1339" s="29">
        <v>9.3930000000000007</v>
      </c>
      <c r="G1339" s="26" t="s">
        <v>43</v>
      </c>
      <c r="H1339" s="26">
        <v>201</v>
      </c>
      <c r="I1339" s="30">
        <v>1887.99</v>
      </c>
      <c r="J1339" s="26" t="s">
        <v>23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53</v>
      </c>
      <c r="C1340" s="28">
        <v>44853.647850428242</v>
      </c>
      <c r="D1340" s="26" t="s">
        <v>10</v>
      </c>
      <c r="E1340" s="26" t="s">
        <v>22</v>
      </c>
      <c r="F1340" s="29">
        <v>9.3919999999999995</v>
      </c>
      <c r="G1340" s="26" t="s">
        <v>43</v>
      </c>
      <c r="H1340" s="26">
        <v>216</v>
      </c>
      <c r="I1340" s="30">
        <v>2028.67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53</v>
      </c>
      <c r="C1341" s="28">
        <v>44853.647850428242</v>
      </c>
      <c r="D1341" s="26" t="s">
        <v>10</v>
      </c>
      <c r="E1341" s="26" t="s">
        <v>22</v>
      </c>
      <c r="F1341" s="29">
        <v>9.3919999999999995</v>
      </c>
      <c r="G1341" s="26" t="s">
        <v>43</v>
      </c>
      <c r="H1341" s="26">
        <v>109</v>
      </c>
      <c r="I1341" s="30">
        <v>1023.73</v>
      </c>
      <c r="J1341" s="26" t="s">
        <v>24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53</v>
      </c>
      <c r="C1342" s="28">
        <v>44853.648273854167</v>
      </c>
      <c r="D1342" s="26" t="s">
        <v>10</v>
      </c>
      <c r="E1342" s="26" t="s">
        <v>27</v>
      </c>
      <c r="F1342" s="29">
        <v>102.74</v>
      </c>
      <c r="G1342" s="26" t="s">
        <v>43</v>
      </c>
      <c r="H1342" s="26">
        <v>298</v>
      </c>
      <c r="I1342" s="30">
        <v>30616.52</v>
      </c>
      <c r="J1342" s="26" t="s">
        <v>24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53</v>
      </c>
      <c r="C1343" s="28">
        <v>44853.64827395833</v>
      </c>
      <c r="D1343" s="26" t="s">
        <v>10</v>
      </c>
      <c r="E1343" s="26" t="s">
        <v>27</v>
      </c>
      <c r="F1343" s="29">
        <v>102.74</v>
      </c>
      <c r="G1343" s="26" t="s">
        <v>43</v>
      </c>
      <c r="H1343" s="26">
        <v>646</v>
      </c>
      <c r="I1343" s="30">
        <v>66370.039999999994</v>
      </c>
      <c r="J1343" s="26" t="s">
        <v>28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53</v>
      </c>
      <c r="C1344" s="28">
        <v>44853.648386493056</v>
      </c>
      <c r="D1344" s="26" t="s">
        <v>10</v>
      </c>
      <c r="E1344" s="26" t="s">
        <v>22</v>
      </c>
      <c r="F1344" s="29">
        <v>9.3919999999999995</v>
      </c>
      <c r="G1344" s="26" t="s">
        <v>43</v>
      </c>
      <c r="H1344" s="26">
        <v>325</v>
      </c>
      <c r="I1344" s="30">
        <v>3052.4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53</v>
      </c>
      <c r="C1345" s="28">
        <v>44853.648386516201</v>
      </c>
      <c r="D1345" s="26" t="s">
        <v>10</v>
      </c>
      <c r="E1345" s="26" t="s">
        <v>22</v>
      </c>
      <c r="F1345" s="29">
        <v>9.3919999999999995</v>
      </c>
      <c r="G1345" s="26" t="s">
        <v>43</v>
      </c>
      <c r="H1345" s="26">
        <v>121</v>
      </c>
      <c r="I1345" s="30">
        <v>1136.43</v>
      </c>
      <c r="J1345" s="26" t="s">
        <v>23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53</v>
      </c>
      <c r="C1346" s="28">
        <v>44853.648410358794</v>
      </c>
      <c r="D1346" s="26" t="s">
        <v>10</v>
      </c>
      <c r="E1346" s="26" t="s">
        <v>22</v>
      </c>
      <c r="F1346" s="29">
        <v>9.3919999999999995</v>
      </c>
      <c r="G1346" s="26" t="s">
        <v>43</v>
      </c>
      <c r="H1346" s="26">
        <v>352</v>
      </c>
      <c r="I1346" s="30">
        <v>3305.98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53</v>
      </c>
      <c r="C1347" s="28">
        <v>44853.648505300924</v>
      </c>
      <c r="D1347" s="26" t="s">
        <v>10</v>
      </c>
      <c r="E1347" s="26" t="s">
        <v>27</v>
      </c>
      <c r="F1347" s="29">
        <v>102.74</v>
      </c>
      <c r="G1347" s="26" t="s">
        <v>43</v>
      </c>
      <c r="H1347" s="26">
        <v>611</v>
      </c>
      <c r="I1347" s="30">
        <v>62774.14</v>
      </c>
      <c r="J1347" s="26" t="s">
        <v>28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53</v>
      </c>
      <c r="C1348" s="28">
        <v>44853.648779826392</v>
      </c>
      <c r="D1348" s="26" t="s">
        <v>10</v>
      </c>
      <c r="E1348" s="26" t="s">
        <v>27</v>
      </c>
      <c r="F1348" s="29">
        <v>102.74</v>
      </c>
      <c r="G1348" s="26" t="s">
        <v>43</v>
      </c>
      <c r="H1348" s="26">
        <v>298</v>
      </c>
      <c r="I1348" s="30">
        <v>30616.52</v>
      </c>
      <c r="J1348" s="26" t="s">
        <v>24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53</v>
      </c>
      <c r="C1349" s="28">
        <v>44853.648870381941</v>
      </c>
      <c r="D1349" s="26" t="s">
        <v>10</v>
      </c>
      <c r="E1349" s="26" t="s">
        <v>22</v>
      </c>
      <c r="F1349" s="29">
        <v>9.3889999999999993</v>
      </c>
      <c r="G1349" s="26" t="s">
        <v>43</v>
      </c>
      <c r="H1349" s="26">
        <v>568</v>
      </c>
      <c r="I1349" s="30">
        <v>5332.95</v>
      </c>
      <c r="J1349" s="26" t="s">
        <v>23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53</v>
      </c>
      <c r="C1350" s="28">
        <v>44853.649097604168</v>
      </c>
      <c r="D1350" s="26" t="s">
        <v>10</v>
      </c>
      <c r="E1350" s="26" t="s">
        <v>22</v>
      </c>
      <c r="F1350" s="29">
        <v>9.3919999999999995</v>
      </c>
      <c r="G1350" s="26" t="s">
        <v>43</v>
      </c>
      <c r="H1350" s="26">
        <v>324</v>
      </c>
      <c r="I1350" s="30">
        <v>3043.01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53</v>
      </c>
      <c r="C1351" s="28">
        <v>44853.649105069446</v>
      </c>
      <c r="D1351" s="26" t="s">
        <v>10</v>
      </c>
      <c r="E1351" s="26" t="s">
        <v>29</v>
      </c>
      <c r="F1351" s="29">
        <v>69.87</v>
      </c>
      <c r="G1351" s="26" t="s">
        <v>43</v>
      </c>
      <c r="H1351" s="26">
        <v>453</v>
      </c>
      <c r="I1351" s="30">
        <v>31651.11</v>
      </c>
      <c r="J1351" s="26" t="s">
        <v>30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53</v>
      </c>
      <c r="C1352" s="28">
        <v>44853.649105069446</v>
      </c>
      <c r="D1352" s="26" t="s">
        <v>10</v>
      </c>
      <c r="E1352" s="26" t="s">
        <v>29</v>
      </c>
      <c r="F1352" s="29">
        <v>69.87</v>
      </c>
      <c r="G1352" s="26" t="s">
        <v>43</v>
      </c>
      <c r="H1352" s="26">
        <v>21</v>
      </c>
      <c r="I1352" s="30">
        <v>1467.27</v>
      </c>
      <c r="J1352" s="26" t="s">
        <v>30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53</v>
      </c>
      <c r="C1353" s="28">
        <v>44853.649105925928</v>
      </c>
      <c r="D1353" s="26" t="s">
        <v>10</v>
      </c>
      <c r="E1353" s="26" t="s">
        <v>27</v>
      </c>
      <c r="F1353" s="29">
        <v>102.76</v>
      </c>
      <c r="G1353" s="26" t="s">
        <v>43</v>
      </c>
      <c r="H1353" s="26">
        <v>583</v>
      </c>
      <c r="I1353" s="30">
        <v>59909.08</v>
      </c>
      <c r="J1353" s="26" t="s">
        <v>28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53</v>
      </c>
      <c r="C1354" s="28">
        <v>44853.649106018522</v>
      </c>
      <c r="D1354" s="26" t="s">
        <v>10</v>
      </c>
      <c r="E1354" s="26" t="s">
        <v>27</v>
      </c>
      <c r="F1354" s="29">
        <v>102.76</v>
      </c>
      <c r="G1354" s="26" t="s">
        <v>43</v>
      </c>
      <c r="H1354" s="26">
        <v>276</v>
      </c>
      <c r="I1354" s="30">
        <v>28361.759999999998</v>
      </c>
      <c r="J1354" s="26" t="s">
        <v>24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53</v>
      </c>
      <c r="C1355" s="28">
        <v>44853.649376122688</v>
      </c>
      <c r="D1355" s="26" t="s">
        <v>10</v>
      </c>
      <c r="E1355" s="26" t="s">
        <v>22</v>
      </c>
      <c r="F1355" s="29">
        <v>9.3919999999999995</v>
      </c>
      <c r="G1355" s="26" t="s">
        <v>43</v>
      </c>
      <c r="H1355" s="26">
        <v>480</v>
      </c>
      <c r="I1355" s="30">
        <v>4508.16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53</v>
      </c>
      <c r="C1356" s="28">
        <v>44853.649555995369</v>
      </c>
      <c r="D1356" s="26" t="s">
        <v>10</v>
      </c>
      <c r="E1356" s="26" t="s">
        <v>27</v>
      </c>
      <c r="F1356" s="29">
        <v>102.7</v>
      </c>
      <c r="G1356" s="26" t="s">
        <v>43</v>
      </c>
      <c r="H1356" s="26">
        <v>474</v>
      </c>
      <c r="I1356" s="30">
        <v>48679.8</v>
      </c>
      <c r="J1356" s="26" t="s">
        <v>28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53</v>
      </c>
      <c r="C1357" s="28">
        <v>44853.650038368054</v>
      </c>
      <c r="D1357" s="26" t="s">
        <v>10</v>
      </c>
      <c r="E1357" s="26" t="s">
        <v>22</v>
      </c>
      <c r="F1357" s="29">
        <v>9.3879999999999999</v>
      </c>
      <c r="G1357" s="26" t="s">
        <v>43</v>
      </c>
      <c r="H1357" s="26">
        <v>593</v>
      </c>
      <c r="I1357" s="30">
        <v>5567.08</v>
      </c>
      <c r="J1357" s="26" t="s">
        <v>24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53</v>
      </c>
      <c r="C1358" s="28">
        <v>44853.650085300927</v>
      </c>
      <c r="D1358" s="26" t="s">
        <v>10</v>
      </c>
      <c r="E1358" s="26" t="s">
        <v>22</v>
      </c>
      <c r="F1358" s="29">
        <v>9.3879999999999999</v>
      </c>
      <c r="G1358" s="26" t="s">
        <v>43</v>
      </c>
      <c r="H1358" s="26">
        <v>476</v>
      </c>
      <c r="I1358" s="30">
        <v>4468.6899999999996</v>
      </c>
      <c r="J1358" s="26" t="s">
        <v>23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53</v>
      </c>
      <c r="C1359" s="28">
        <v>44853.650289583333</v>
      </c>
      <c r="D1359" s="26" t="s">
        <v>10</v>
      </c>
      <c r="E1359" s="26" t="s">
        <v>27</v>
      </c>
      <c r="F1359" s="29">
        <v>102.78</v>
      </c>
      <c r="G1359" s="26" t="s">
        <v>43</v>
      </c>
      <c r="H1359" s="26">
        <v>463</v>
      </c>
      <c r="I1359" s="30">
        <v>47587.14</v>
      </c>
      <c r="J1359" s="26" t="s">
        <v>24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53</v>
      </c>
      <c r="C1360" s="28">
        <v>44853.650473564812</v>
      </c>
      <c r="D1360" s="26" t="s">
        <v>10</v>
      </c>
      <c r="E1360" s="26" t="s">
        <v>22</v>
      </c>
      <c r="F1360" s="29">
        <v>9.391</v>
      </c>
      <c r="G1360" s="26" t="s">
        <v>43</v>
      </c>
      <c r="H1360" s="26">
        <v>476</v>
      </c>
      <c r="I1360" s="30">
        <v>4470.12</v>
      </c>
      <c r="J1360" s="26" t="s">
        <v>23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53</v>
      </c>
      <c r="C1361" s="28">
        <v>44853.650473564812</v>
      </c>
      <c r="D1361" s="26" t="s">
        <v>10</v>
      </c>
      <c r="E1361" s="26" t="s">
        <v>27</v>
      </c>
      <c r="F1361" s="29">
        <v>102.78</v>
      </c>
      <c r="G1361" s="26" t="s">
        <v>43</v>
      </c>
      <c r="H1361" s="26">
        <v>476</v>
      </c>
      <c r="I1361" s="30">
        <v>48923.28</v>
      </c>
      <c r="J1361" s="26" t="s">
        <v>28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53</v>
      </c>
      <c r="C1362" s="28">
        <v>44853.650529340281</v>
      </c>
      <c r="D1362" s="26" t="s">
        <v>10</v>
      </c>
      <c r="E1362" s="26" t="s">
        <v>27</v>
      </c>
      <c r="F1362" s="29">
        <v>102.76</v>
      </c>
      <c r="G1362" s="26" t="s">
        <v>43</v>
      </c>
      <c r="H1362" s="26">
        <v>325</v>
      </c>
      <c r="I1362" s="30">
        <v>33397</v>
      </c>
      <c r="J1362" s="26" t="s">
        <v>28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53</v>
      </c>
      <c r="C1363" s="28">
        <v>44853.650706539353</v>
      </c>
      <c r="D1363" s="26" t="s">
        <v>10</v>
      </c>
      <c r="E1363" s="26" t="s">
        <v>22</v>
      </c>
      <c r="F1363" s="29">
        <v>9.39</v>
      </c>
      <c r="G1363" s="26" t="s">
        <v>43</v>
      </c>
      <c r="H1363" s="26">
        <v>154</v>
      </c>
      <c r="I1363" s="30">
        <v>1446.06</v>
      </c>
      <c r="J1363" s="26" t="s">
        <v>25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53</v>
      </c>
      <c r="C1364" s="28">
        <v>44853.650706539353</v>
      </c>
      <c r="D1364" s="26" t="s">
        <v>10</v>
      </c>
      <c r="E1364" s="26" t="s">
        <v>22</v>
      </c>
      <c r="F1364" s="29">
        <v>9.39</v>
      </c>
      <c r="G1364" s="26" t="s">
        <v>43</v>
      </c>
      <c r="H1364" s="26">
        <v>303</v>
      </c>
      <c r="I1364" s="30">
        <v>2845.17</v>
      </c>
      <c r="J1364" s="26" t="s">
        <v>25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53</v>
      </c>
      <c r="C1365" s="28">
        <v>44853.651015462965</v>
      </c>
      <c r="D1365" s="26" t="s">
        <v>10</v>
      </c>
      <c r="E1365" s="26" t="s">
        <v>27</v>
      </c>
      <c r="F1365" s="29">
        <v>102.7</v>
      </c>
      <c r="G1365" s="26" t="s">
        <v>43</v>
      </c>
      <c r="H1365" s="26">
        <v>299</v>
      </c>
      <c r="I1365" s="30">
        <v>30707.3</v>
      </c>
      <c r="J1365" s="26" t="s">
        <v>25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53</v>
      </c>
      <c r="C1366" s="28">
        <v>44853.651015601848</v>
      </c>
      <c r="D1366" s="26" t="s">
        <v>10</v>
      </c>
      <c r="E1366" s="26" t="s">
        <v>22</v>
      </c>
      <c r="F1366" s="29">
        <v>9.3859999999999992</v>
      </c>
      <c r="G1366" s="26" t="s">
        <v>43</v>
      </c>
      <c r="H1366" s="26">
        <v>395</v>
      </c>
      <c r="I1366" s="30">
        <v>3707.47</v>
      </c>
      <c r="J1366" s="26" t="s">
        <v>23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53</v>
      </c>
      <c r="C1367" s="28">
        <v>44853.651015601848</v>
      </c>
      <c r="D1367" s="26" t="s">
        <v>10</v>
      </c>
      <c r="E1367" s="26" t="s">
        <v>22</v>
      </c>
      <c r="F1367" s="29">
        <v>9.3859999999999992</v>
      </c>
      <c r="G1367" s="26" t="s">
        <v>43</v>
      </c>
      <c r="H1367" s="26">
        <v>81</v>
      </c>
      <c r="I1367" s="30">
        <v>760.27</v>
      </c>
      <c r="J1367" s="26" t="s">
        <v>23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53</v>
      </c>
      <c r="C1368" s="28">
        <v>44853.651354502312</v>
      </c>
      <c r="D1368" s="26" t="s">
        <v>10</v>
      </c>
      <c r="E1368" s="26" t="s">
        <v>22</v>
      </c>
      <c r="F1368" s="29">
        <v>9.3840000000000003</v>
      </c>
      <c r="G1368" s="26" t="s">
        <v>43</v>
      </c>
      <c r="H1368" s="26">
        <v>594</v>
      </c>
      <c r="I1368" s="30">
        <v>5574.1</v>
      </c>
      <c r="J1368" s="26" t="s">
        <v>24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53</v>
      </c>
      <c r="C1369" s="28">
        <v>44853.651521817126</v>
      </c>
      <c r="D1369" s="26" t="s">
        <v>10</v>
      </c>
      <c r="E1369" s="26" t="s">
        <v>27</v>
      </c>
      <c r="F1369" s="29">
        <v>102.68</v>
      </c>
      <c r="G1369" s="26" t="s">
        <v>43</v>
      </c>
      <c r="H1369" s="26">
        <v>462</v>
      </c>
      <c r="I1369" s="30">
        <v>47438.16</v>
      </c>
      <c r="J1369" s="26" t="s">
        <v>24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53</v>
      </c>
      <c r="C1370" s="28">
        <v>44853.651521921296</v>
      </c>
      <c r="D1370" s="26" t="s">
        <v>10</v>
      </c>
      <c r="E1370" s="26" t="s">
        <v>27</v>
      </c>
      <c r="F1370" s="29">
        <v>102.68</v>
      </c>
      <c r="G1370" s="26" t="s">
        <v>43</v>
      </c>
      <c r="H1370" s="26">
        <v>629</v>
      </c>
      <c r="I1370" s="30">
        <v>64585.72</v>
      </c>
      <c r="J1370" s="26" t="s">
        <v>28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53</v>
      </c>
      <c r="C1371" s="28">
        <v>44853.651522326392</v>
      </c>
      <c r="D1371" s="26" t="s">
        <v>10</v>
      </c>
      <c r="E1371" s="26" t="s">
        <v>27</v>
      </c>
      <c r="F1371" s="29">
        <v>102.68</v>
      </c>
      <c r="G1371" s="26" t="s">
        <v>43</v>
      </c>
      <c r="H1371" s="26">
        <v>288</v>
      </c>
      <c r="I1371" s="30">
        <v>29571.84</v>
      </c>
      <c r="J1371" s="26" t="s">
        <v>28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53</v>
      </c>
      <c r="C1372" s="28">
        <v>44853.651551782408</v>
      </c>
      <c r="D1372" s="26" t="s">
        <v>10</v>
      </c>
      <c r="E1372" s="26" t="s">
        <v>22</v>
      </c>
      <c r="F1372" s="29">
        <v>9.3829999999999991</v>
      </c>
      <c r="G1372" s="26" t="s">
        <v>43</v>
      </c>
      <c r="H1372" s="26">
        <v>412</v>
      </c>
      <c r="I1372" s="30">
        <v>3865.8</v>
      </c>
      <c r="J1372" s="26" t="s">
        <v>23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53</v>
      </c>
      <c r="C1373" s="28">
        <v>44853.652305243057</v>
      </c>
      <c r="D1373" s="26" t="s">
        <v>10</v>
      </c>
      <c r="E1373" s="26" t="s">
        <v>22</v>
      </c>
      <c r="F1373" s="29">
        <v>9.39</v>
      </c>
      <c r="G1373" s="26" t="s">
        <v>43</v>
      </c>
      <c r="H1373" s="26">
        <v>593</v>
      </c>
      <c r="I1373" s="30">
        <v>5568.27</v>
      </c>
      <c r="J1373" s="26" t="s">
        <v>24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53</v>
      </c>
      <c r="C1374" s="28">
        <v>44853.652305358795</v>
      </c>
      <c r="D1374" s="26" t="s">
        <v>10</v>
      </c>
      <c r="E1374" s="26" t="s">
        <v>22</v>
      </c>
      <c r="F1374" s="29">
        <v>9.39</v>
      </c>
      <c r="G1374" s="26" t="s">
        <v>43</v>
      </c>
      <c r="H1374" s="26">
        <v>97</v>
      </c>
      <c r="I1374" s="30">
        <v>910.83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53</v>
      </c>
      <c r="C1375" s="28">
        <v>44853.652305358795</v>
      </c>
      <c r="D1375" s="26" t="s">
        <v>10</v>
      </c>
      <c r="E1375" s="26" t="s">
        <v>22</v>
      </c>
      <c r="F1375" s="29">
        <v>9.39</v>
      </c>
      <c r="G1375" s="26" t="s">
        <v>43</v>
      </c>
      <c r="H1375" s="26">
        <v>444</v>
      </c>
      <c r="I1375" s="30">
        <v>4169.16</v>
      </c>
      <c r="J1375" s="26" t="s">
        <v>23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53</v>
      </c>
      <c r="C1376" s="28">
        <v>44853.652305648146</v>
      </c>
      <c r="D1376" s="26" t="s">
        <v>10</v>
      </c>
      <c r="E1376" s="26" t="s">
        <v>27</v>
      </c>
      <c r="F1376" s="29">
        <v>102.74</v>
      </c>
      <c r="G1376" s="26" t="s">
        <v>43</v>
      </c>
      <c r="H1376" s="26">
        <v>391</v>
      </c>
      <c r="I1376" s="30">
        <v>40171.339999999997</v>
      </c>
      <c r="J1376" s="26" t="s">
        <v>28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53</v>
      </c>
      <c r="C1377" s="28">
        <v>44853.652342511574</v>
      </c>
      <c r="D1377" s="26" t="s">
        <v>10</v>
      </c>
      <c r="E1377" s="26" t="s">
        <v>27</v>
      </c>
      <c r="F1377" s="29">
        <v>102.74</v>
      </c>
      <c r="G1377" s="26" t="s">
        <v>43</v>
      </c>
      <c r="H1377" s="26">
        <v>405</v>
      </c>
      <c r="I1377" s="30">
        <v>41609.699999999997</v>
      </c>
      <c r="J1377" s="26" t="s">
        <v>24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53</v>
      </c>
      <c r="C1378" s="28">
        <v>44853.65264497685</v>
      </c>
      <c r="D1378" s="26" t="s">
        <v>10</v>
      </c>
      <c r="E1378" s="26" t="s">
        <v>27</v>
      </c>
      <c r="F1378" s="29">
        <v>102.72</v>
      </c>
      <c r="G1378" s="26" t="s">
        <v>43</v>
      </c>
      <c r="H1378" s="26">
        <v>295</v>
      </c>
      <c r="I1378" s="30">
        <v>30302.400000000001</v>
      </c>
      <c r="J1378" s="26" t="s">
        <v>28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53</v>
      </c>
      <c r="C1379" s="28">
        <v>44853.652745219908</v>
      </c>
      <c r="D1379" s="26" t="s">
        <v>10</v>
      </c>
      <c r="E1379" s="26" t="s">
        <v>22</v>
      </c>
      <c r="F1379" s="29">
        <v>9.3879999999999999</v>
      </c>
      <c r="G1379" s="26" t="s">
        <v>43</v>
      </c>
      <c r="H1379" s="26">
        <v>475</v>
      </c>
      <c r="I1379" s="30">
        <v>4459.3</v>
      </c>
      <c r="J1379" s="26" t="s">
        <v>23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53</v>
      </c>
      <c r="C1380" s="28">
        <v>44853.653007002315</v>
      </c>
      <c r="D1380" s="26" t="s">
        <v>10</v>
      </c>
      <c r="E1380" s="26" t="s">
        <v>27</v>
      </c>
      <c r="F1380" s="29">
        <v>102.76</v>
      </c>
      <c r="G1380" s="26" t="s">
        <v>43</v>
      </c>
      <c r="H1380" s="26">
        <v>425</v>
      </c>
      <c r="I1380" s="30">
        <v>43673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53</v>
      </c>
      <c r="C1381" s="28">
        <v>44853.653007094908</v>
      </c>
      <c r="D1381" s="26" t="s">
        <v>10</v>
      </c>
      <c r="E1381" s="26" t="s">
        <v>27</v>
      </c>
      <c r="F1381" s="29">
        <v>102.76</v>
      </c>
      <c r="G1381" s="26" t="s">
        <v>43</v>
      </c>
      <c r="H1381" s="26">
        <v>274</v>
      </c>
      <c r="I1381" s="30">
        <v>28156.240000000002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53</v>
      </c>
      <c r="C1382" s="28">
        <v>44853.653186435185</v>
      </c>
      <c r="D1382" s="26" t="s">
        <v>10</v>
      </c>
      <c r="E1382" s="26" t="s">
        <v>22</v>
      </c>
      <c r="F1382" s="29">
        <v>9.3759999999999994</v>
      </c>
      <c r="G1382" s="26" t="s">
        <v>43</v>
      </c>
      <c r="H1382" s="26">
        <v>412</v>
      </c>
      <c r="I1382" s="30">
        <v>3862.91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53</v>
      </c>
      <c r="C1383" s="28">
        <v>44853.653424050928</v>
      </c>
      <c r="D1383" s="26" t="s">
        <v>10</v>
      </c>
      <c r="E1383" s="26" t="s">
        <v>22</v>
      </c>
      <c r="F1383" s="29">
        <v>9.3810000000000002</v>
      </c>
      <c r="G1383" s="26" t="s">
        <v>43</v>
      </c>
      <c r="H1383" s="26">
        <v>593</v>
      </c>
      <c r="I1383" s="30">
        <v>5562.93</v>
      </c>
      <c r="J1383" s="26" t="s">
        <v>24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53</v>
      </c>
      <c r="C1384" s="28">
        <v>44853.653469386576</v>
      </c>
      <c r="D1384" s="26" t="s">
        <v>10</v>
      </c>
      <c r="E1384" s="26" t="s">
        <v>27</v>
      </c>
      <c r="F1384" s="29">
        <v>102.66</v>
      </c>
      <c r="G1384" s="26" t="s">
        <v>43</v>
      </c>
      <c r="H1384" s="26">
        <v>446</v>
      </c>
      <c r="I1384" s="30">
        <v>45786.36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53</v>
      </c>
      <c r="C1385" s="28">
        <v>44853.653474479164</v>
      </c>
      <c r="D1385" s="26" t="s">
        <v>10</v>
      </c>
      <c r="E1385" s="26" t="s">
        <v>27</v>
      </c>
      <c r="F1385" s="29">
        <v>102.64</v>
      </c>
      <c r="G1385" s="26" t="s">
        <v>43</v>
      </c>
      <c r="H1385" s="26">
        <v>83</v>
      </c>
      <c r="I1385" s="30">
        <v>8519.1200000000008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53</v>
      </c>
      <c r="C1386" s="28">
        <v>44853.653832372685</v>
      </c>
      <c r="D1386" s="26" t="s">
        <v>10</v>
      </c>
      <c r="E1386" s="26" t="s">
        <v>22</v>
      </c>
      <c r="F1386" s="29">
        <v>9.375</v>
      </c>
      <c r="G1386" s="26" t="s">
        <v>43</v>
      </c>
      <c r="H1386" s="26">
        <v>540</v>
      </c>
      <c r="I1386" s="30">
        <v>5062.5</v>
      </c>
      <c r="J1386" s="26" t="s">
        <v>23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53</v>
      </c>
      <c r="C1387" s="28">
        <v>44853.654023692128</v>
      </c>
      <c r="D1387" s="26" t="s">
        <v>10</v>
      </c>
      <c r="E1387" s="26" t="s">
        <v>27</v>
      </c>
      <c r="F1387" s="29">
        <v>102.62</v>
      </c>
      <c r="G1387" s="26" t="s">
        <v>43</v>
      </c>
      <c r="H1387" s="26">
        <v>433</v>
      </c>
      <c r="I1387" s="30">
        <v>44434.46</v>
      </c>
      <c r="J1387" s="26" t="s">
        <v>24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53</v>
      </c>
      <c r="C1388" s="28">
        <v>44853.654023784722</v>
      </c>
      <c r="D1388" s="26" t="s">
        <v>10</v>
      </c>
      <c r="E1388" s="26" t="s">
        <v>27</v>
      </c>
      <c r="F1388" s="29">
        <v>102.62</v>
      </c>
      <c r="G1388" s="26" t="s">
        <v>43</v>
      </c>
      <c r="H1388" s="26">
        <v>361</v>
      </c>
      <c r="I1388" s="30">
        <v>37045.82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53</v>
      </c>
      <c r="C1389" s="28">
        <v>44853.654281122683</v>
      </c>
      <c r="D1389" s="26" t="s">
        <v>10</v>
      </c>
      <c r="E1389" s="26" t="s">
        <v>22</v>
      </c>
      <c r="F1389" s="29">
        <v>9.3699999999999992</v>
      </c>
      <c r="G1389" s="26" t="s">
        <v>43</v>
      </c>
      <c r="H1389" s="26">
        <v>474</v>
      </c>
      <c r="I1389" s="30">
        <v>4441.38</v>
      </c>
      <c r="J1389" s="26" t="s">
        <v>23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53</v>
      </c>
      <c r="C1390" s="28">
        <v>44853.654425057874</v>
      </c>
      <c r="D1390" s="26" t="s">
        <v>10</v>
      </c>
      <c r="E1390" s="26" t="s">
        <v>22</v>
      </c>
      <c r="F1390" s="29">
        <v>9.3689999999999998</v>
      </c>
      <c r="G1390" s="26" t="s">
        <v>43</v>
      </c>
      <c r="H1390" s="26">
        <v>593</v>
      </c>
      <c r="I1390" s="30">
        <v>5555.82</v>
      </c>
      <c r="J1390" s="26" t="s">
        <v>24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53</v>
      </c>
      <c r="C1391" s="28">
        <v>44853.654473923612</v>
      </c>
      <c r="D1391" s="26" t="s">
        <v>10</v>
      </c>
      <c r="E1391" s="26" t="s">
        <v>27</v>
      </c>
      <c r="F1391" s="29">
        <v>102.56</v>
      </c>
      <c r="G1391" s="26" t="s">
        <v>43</v>
      </c>
      <c r="H1391" s="26">
        <v>448</v>
      </c>
      <c r="I1391" s="30">
        <v>45946.879999999997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53</v>
      </c>
      <c r="C1392" s="28">
        <v>44853.654938472224</v>
      </c>
      <c r="D1392" s="26" t="s">
        <v>10</v>
      </c>
      <c r="E1392" s="26" t="s">
        <v>22</v>
      </c>
      <c r="F1392" s="29">
        <v>9.3689999999999998</v>
      </c>
      <c r="G1392" s="26" t="s">
        <v>43</v>
      </c>
      <c r="H1392" s="26">
        <v>476</v>
      </c>
      <c r="I1392" s="30">
        <v>4459.6400000000003</v>
      </c>
      <c r="J1392" s="26" t="s">
        <v>23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53</v>
      </c>
      <c r="C1393" s="28">
        <v>44853.655110462962</v>
      </c>
      <c r="D1393" s="26" t="s">
        <v>10</v>
      </c>
      <c r="E1393" s="26" t="s">
        <v>27</v>
      </c>
      <c r="F1393" s="29">
        <v>102.6</v>
      </c>
      <c r="G1393" s="26" t="s">
        <v>43</v>
      </c>
      <c r="H1393" s="26">
        <v>350</v>
      </c>
      <c r="I1393" s="30">
        <v>35910</v>
      </c>
      <c r="J1393" s="26" t="s">
        <v>24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53</v>
      </c>
      <c r="C1394" s="28">
        <v>44853.655116122682</v>
      </c>
      <c r="D1394" s="26" t="s">
        <v>10</v>
      </c>
      <c r="E1394" s="26" t="s">
        <v>27</v>
      </c>
      <c r="F1394" s="29">
        <v>102.6</v>
      </c>
      <c r="G1394" s="26" t="s">
        <v>43</v>
      </c>
      <c r="H1394" s="26">
        <v>106</v>
      </c>
      <c r="I1394" s="30">
        <v>10875.6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53</v>
      </c>
      <c r="C1395" s="28">
        <v>44853.655116122682</v>
      </c>
      <c r="D1395" s="26" t="s">
        <v>10</v>
      </c>
      <c r="E1395" s="26" t="s">
        <v>27</v>
      </c>
      <c r="F1395" s="29">
        <v>102.6</v>
      </c>
      <c r="G1395" s="26" t="s">
        <v>43</v>
      </c>
      <c r="H1395" s="26">
        <v>37</v>
      </c>
      <c r="I1395" s="30">
        <v>3796.2</v>
      </c>
      <c r="J1395" s="26" t="s">
        <v>28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53</v>
      </c>
      <c r="C1396" s="28">
        <v>44853.655116122682</v>
      </c>
      <c r="D1396" s="26" t="s">
        <v>10</v>
      </c>
      <c r="E1396" s="26" t="s">
        <v>27</v>
      </c>
      <c r="F1396" s="29">
        <v>102.6</v>
      </c>
      <c r="G1396" s="26" t="s">
        <v>43</v>
      </c>
      <c r="H1396" s="26">
        <v>6</v>
      </c>
      <c r="I1396" s="30">
        <v>615.6</v>
      </c>
      <c r="J1396" s="26" t="s">
        <v>28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53</v>
      </c>
      <c r="C1397" s="28">
        <v>44853.65511615741</v>
      </c>
      <c r="D1397" s="26" t="s">
        <v>10</v>
      </c>
      <c r="E1397" s="26" t="s">
        <v>27</v>
      </c>
      <c r="F1397" s="29">
        <v>102.6</v>
      </c>
      <c r="G1397" s="26" t="s">
        <v>43</v>
      </c>
      <c r="H1397" s="26">
        <v>299</v>
      </c>
      <c r="I1397" s="30">
        <v>30677.4</v>
      </c>
      <c r="J1397" s="26" t="s">
        <v>25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53</v>
      </c>
      <c r="C1398" s="28">
        <v>44853.655116273148</v>
      </c>
      <c r="D1398" s="26" t="s">
        <v>10</v>
      </c>
      <c r="E1398" s="26" t="s">
        <v>27</v>
      </c>
      <c r="F1398" s="29">
        <v>102.6</v>
      </c>
      <c r="G1398" s="26" t="s">
        <v>43</v>
      </c>
      <c r="H1398" s="26">
        <v>212</v>
      </c>
      <c r="I1398" s="30">
        <v>21751.200000000001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53</v>
      </c>
      <c r="C1399" s="28">
        <v>44853.655364062499</v>
      </c>
      <c r="D1399" s="26" t="s">
        <v>10</v>
      </c>
      <c r="E1399" s="26" t="s">
        <v>22</v>
      </c>
      <c r="F1399" s="29">
        <v>9.3650000000000002</v>
      </c>
      <c r="G1399" s="26" t="s">
        <v>43</v>
      </c>
      <c r="H1399" s="26">
        <v>475</v>
      </c>
      <c r="I1399" s="30">
        <v>4448.38</v>
      </c>
      <c r="J1399" s="26" t="s">
        <v>23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53</v>
      </c>
      <c r="C1400" s="28">
        <v>44853.655484745374</v>
      </c>
      <c r="D1400" s="26" t="s">
        <v>10</v>
      </c>
      <c r="E1400" s="26" t="s">
        <v>22</v>
      </c>
      <c r="F1400" s="29">
        <v>9.3650000000000002</v>
      </c>
      <c r="G1400" s="26" t="s">
        <v>43</v>
      </c>
      <c r="H1400" s="26">
        <v>219</v>
      </c>
      <c r="I1400" s="30">
        <v>2050.94</v>
      </c>
      <c r="J1400" s="26" t="s">
        <v>24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53</v>
      </c>
      <c r="C1401" s="28">
        <v>44853.655511504629</v>
      </c>
      <c r="D1401" s="26" t="s">
        <v>10</v>
      </c>
      <c r="E1401" s="26" t="s">
        <v>22</v>
      </c>
      <c r="F1401" s="29">
        <v>9.3650000000000002</v>
      </c>
      <c r="G1401" s="26" t="s">
        <v>43</v>
      </c>
      <c r="H1401" s="26">
        <v>374</v>
      </c>
      <c r="I1401" s="30">
        <v>3502.51</v>
      </c>
      <c r="J1401" s="26" t="s">
        <v>24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53</v>
      </c>
      <c r="C1402" s="28">
        <v>44853.655725636578</v>
      </c>
      <c r="D1402" s="26" t="s">
        <v>10</v>
      </c>
      <c r="E1402" s="26" t="s">
        <v>27</v>
      </c>
      <c r="F1402" s="29">
        <v>102.54</v>
      </c>
      <c r="G1402" s="26" t="s">
        <v>43</v>
      </c>
      <c r="H1402" s="26">
        <v>531</v>
      </c>
      <c r="I1402" s="30">
        <v>54448.74</v>
      </c>
      <c r="J1402" s="26" t="s">
        <v>28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53</v>
      </c>
      <c r="C1403" s="28">
        <v>44853.655725729164</v>
      </c>
      <c r="D1403" s="26" t="s">
        <v>10</v>
      </c>
      <c r="E1403" s="26" t="s">
        <v>27</v>
      </c>
      <c r="F1403" s="29">
        <v>102.54</v>
      </c>
      <c r="G1403" s="26" t="s">
        <v>43</v>
      </c>
      <c r="H1403" s="26">
        <v>299</v>
      </c>
      <c r="I1403" s="30">
        <v>30659.46</v>
      </c>
      <c r="J1403" s="26" t="s">
        <v>24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53</v>
      </c>
      <c r="C1404" s="28">
        <v>44853.655969085645</v>
      </c>
      <c r="D1404" s="26" t="s">
        <v>10</v>
      </c>
      <c r="E1404" s="26" t="s">
        <v>22</v>
      </c>
      <c r="F1404" s="29">
        <v>9.3699999999999992</v>
      </c>
      <c r="G1404" s="26" t="s">
        <v>43</v>
      </c>
      <c r="H1404" s="26">
        <v>470</v>
      </c>
      <c r="I1404" s="30">
        <v>4403.8999999999996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53</v>
      </c>
      <c r="C1405" s="28">
        <v>44853.65653010417</v>
      </c>
      <c r="D1405" s="26" t="s">
        <v>10</v>
      </c>
      <c r="E1405" s="26" t="s">
        <v>22</v>
      </c>
      <c r="F1405" s="29">
        <v>9.3729999999999993</v>
      </c>
      <c r="G1405" s="26" t="s">
        <v>43</v>
      </c>
      <c r="H1405" s="26">
        <v>550</v>
      </c>
      <c r="I1405" s="30">
        <v>5155.1499999999996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53</v>
      </c>
      <c r="C1406" s="28">
        <v>44853.656550115738</v>
      </c>
      <c r="D1406" s="26" t="s">
        <v>10</v>
      </c>
      <c r="E1406" s="26" t="s">
        <v>22</v>
      </c>
      <c r="F1406" s="29">
        <v>9.3719999999999999</v>
      </c>
      <c r="G1406" s="26" t="s">
        <v>43</v>
      </c>
      <c r="H1406" s="26">
        <v>419</v>
      </c>
      <c r="I1406" s="30">
        <v>3926.87</v>
      </c>
      <c r="J1406" s="26" t="s">
        <v>23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53</v>
      </c>
      <c r="C1407" s="28">
        <v>44853.656559120369</v>
      </c>
      <c r="D1407" s="26" t="s">
        <v>10</v>
      </c>
      <c r="E1407" s="26" t="s">
        <v>27</v>
      </c>
      <c r="F1407" s="29">
        <v>102.58</v>
      </c>
      <c r="G1407" s="26" t="s">
        <v>43</v>
      </c>
      <c r="H1407" s="26">
        <v>457</v>
      </c>
      <c r="I1407" s="30">
        <v>46879.06</v>
      </c>
      <c r="J1407" s="26" t="s">
        <v>28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53</v>
      </c>
      <c r="C1408" s="28">
        <v>44853.656568379629</v>
      </c>
      <c r="D1408" s="26" t="s">
        <v>10</v>
      </c>
      <c r="E1408" s="26" t="s">
        <v>27</v>
      </c>
      <c r="F1408" s="29">
        <v>102.58</v>
      </c>
      <c r="G1408" s="26" t="s">
        <v>43</v>
      </c>
      <c r="H1408" s="26">
        <v>413</v>
      </c>
      <c r="I1408" s="30">
        <v>42365.54</v>
      </c>
      <c r="J1408" s="26" t="s">
        <v>28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53</v>
      </c>
      <c r="C1409" s="28">
        <v>44853.656588356484</v>
      </c>
      <c r="D1409" s="26" t="s">
        <v>10</v>
      </c>
      <c r="E1409" s="26" t="s">
        <v>29</v>
      </c>
      <c r="F1409" s="29">
        <v>69.709999999999994</v>
      </c>
      <c r="G1409" s="26" t="s">
        <v>43</v>
      </c>
      <c r="H1409" s="26">
        <v>200</v>
      </c>
      <c r="I1409" s="30">
        <v>13942</v>
      </c>
      <c r="J1409" s="26" t="s">
        <v>30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53</v>
      </c>
      <c r="C1410" s="28">
        <v>44853.656588356484</v>
      </c>
      <c r="D1410" s="26" t="s">
        <v>10</v>
      </c>
      <c r="E1410" s="26" t="s">
        <v>29</v>
      </c>
      <c r="F1410" s="29">
        <v>69.709999999999994</v>
      </c>
      <c r="G1410" s="26" t="s">
        <v>43</v>
      </c>
      <c r="H1410" s="26">
        <v>211</v>
      </c>
      <c r="I1410" s="30">
        <v>14708.81</v>
      </c>
      <c r="J1410" s="26" t="s">
        <v>30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53</v>
      </c>
      <c r="C1411" s="28">
        <v>44853.656694814817</v>
      </c>
      <c r="D1411" s="26" t="s">
        <v>10</v>
      </c>
      <c r="E1411" s="26" t="s">
        <v>27</v>
      </c>
      <c r="F1411" s="29">
        <v>102.54</v>
      </c>
      <c r="G1411" s="26" t="s">
        <v>43</v>
      </c>
      <c r="H1411" s="26">
        <v>453</v>
      </c>
      <c r="I1411" s="30">
        <v>46450.62</v>
      </c>
      <c r="J1411" s="26" t="s">
        <v>24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53</v>
      </c>
      <c r="C1412" s="28">
        <v>44853.657247673611</v>
      </c>
      <c r="D1412" s="26" t="s">
        <v>10</v>
      </c>
      <c r="E1412" s="26" t="s">
        <v>27</v>
      </c>
      <c r="F1412" s="29">
        <v>102.54</v>
      </c>
      <c r="G1412" s="26" t="s">
        <v>43</v>
      </c>
      <c r="H1412" s="26">
        <v>65</v>
      </c>
      <c r="I1412" s="30">
        <v>6665.1</v>
      </c>
      <c r="J1412" s="26" t="s">
        <v>28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53</v>
      </c>
      <c r="C1413" s="28">
        <v>44853.657262245368</v>
      </c>
      <c r="D1413" s="26" t="s">
        <v>10</v>
      </c>
      <c r="E1413" s="26" t="s">
        <v>27</v>
      </c>
      <c r="F1413" s="29">
        <v>102.54</v>
      </c>
      <c r="G1413" s="26" t="s">
        <v>43</v>
      </c>
      <c r="H1413" s="26">
        <v>535</v>
      </c>
      <c r="I1413" s="30">
        <v>54858.9</v>
      </c>
      <c r="J1413" s="26" t="s">
        <v>28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53</v>
      </c>
      <c r="C1414" s="28">
        <v>44853.657262511573</v>
      </c>
      <c r="D1414" s="26" t="s">
        <v>10</v>
      </c>
      <c r="E1414" s="26" t="s">
        <v>22</v>
      </c>
      <c r="F1414" s="29">
        <v>9.3629999999999995</v>
      </c>
      <c r="G1414" s="26" t="s">
        <v>43</v>
      </c>
      <c r="H1414" s="26">
        <v>421</v>
      </c>
      <c r="I1414" s="30">
        <v>3941.82</v>
      </c>
      <c r="J1414" s="26" t="s">
        <v>23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53</v>
      </c>
      <c r="C1415" s="28">
        <v>44853.657741192132</v>
      </c>
      <c r="D1415" s="26" t="s">
        <v>10</v>
      </c>
      <c r="E1415" s="26" t="s">
        <v>22</v>
      </c>
      <c r="F1415" s="29">
        <v>9.3620000000000001</v>
      </c>
      <c r="G1415" s="26" t="s">
        <v>43</v>
      </c>
      <c r="H1415" s="26">
        <v>420</v>
      </c>
      <c r="I1415" s="30">
        <v>3932.04</v>
      </c>
      <c r="J1415" s="26" t="s">
        <v>23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53</v>
      </c>
      <c r="C1416" s="28">
        <v>44853.657741192132</v>
      </c>
      <c r="D1416" s="26" t="s">
        <v>10</v>
      </c>
      <c r="E1416" s="26" t="s">
        <v>27</v>
      </c>
      <c r="F1416" s="29">
        <v>102.52</v>
      </c>
      <c r="G1416" s="26" t="s">
        <v>43</v>
      </c>
      <c r="H1416" s="26">
        <v>402</v>
      </c>
      <c r="I1416" s="30">
        <v>41213.040000000001</v>
      </c>
      <c r="J1416" s="26" t="s">
        <v>28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53</v>
      </c>
      <c r="C1417" s="28">
        <v>44853.657741284725</v>
      </c>
      <c r="D1417" s="26" t="s">
        <v>10</v>
      </c>
      <c r="E1417" s="26" t="s">
        <v>22</v>
      </c>
      <c r="F1417" s="29">
        <v>9.3620000000000001</v>
      </c>
      <c r="G1417" s="26" t="s">
        <v>43</v>
      </c>
      <c r="H1417" s="26">
        <v>523</v>
      </c>
      <c r="I1417" s="30">
        <v>4896.33</v>
      </c>
      <c r="J1417" s="26" t="s">
        <v>24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53</v>
      </c>
      <c r="C1418" s="28">
        <v>44853.658161574072</v>
      </c>
      <c r="D1418" s="26" t="s">
        <v>10</v>
      </c>
      <c r="E1418" s="26" t="s">
        <v>22</v>
      </c>
      <c r="F1418" s="29">
        <v>9.3729999999999993</v>
      </c>
      <c r="G1418" s="26" t="s">
        <v>43</v>
      </c>
      <c r="H1418" s="26">
        <v>421</v>
      </c>
      <c r="I1418" s="30">
        <v>3946.03</v>
      </c>
      <c r="J1418" s="26" t="s">
        <v>23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53</v>
      </c>
      <c r="C1419" s="28">
        <v>44853.658173773147</v>
      </c>
      <c r="D1419" s="26" t="s">
        <v>10</v>
      </c>
      <c r="E1419" s="26" t="s">
        <v>27</v>
      </c>
      <c r="F1419" s="29">
        <v>102.62</v>
      </c>
      <c r="G1419" s="26" t="s">
        <v>43</v>
      </c>
      <c r="H1419" s="26">
        <v>459</v>
      </c>
      <c r="I1419" s="30">
        <v>47102.58</v>
      </c>
      <c r="J1419" s="26" t="s">
        <v>24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53</v>
      </c>
      <c r="C1420" s="28">
        <v>44853.658296469905</v>
      </c>
      <c r="D1420" s="26" t="s">
        <v>10</v>
      </c>
      <c r="E1420" s="26" t="s">
        <v>27</v>
      </c>
      <c r="F1420" s="29">
        <v>102.58</v>
      </c>
      <c r="G1420" s="26" t="s">
        <v>43</v>
      </c>
      <c r="H1420" s="26">
        <v>474</v>
      </c>
      <c r="I1420" s="30">
        <v>48622.92</v>
      </c>
      <c r="J1420" s="26" t="s">
        <v>28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53</v>
      </c>
      <c r="C1421" s="28">
        <v>44853.658616678244</v>
      </c>
      <c r="D1421" s="26" t="s">
        <v>10</v>
      </c>
      <c r="E1421" s="26" t="s">
        <v>27</v>
      </c>
      <c r="F1421" s="29">
        <v>102.56</v>
      </c>
      <c r="G1421" s="26" t="s">
        <v>43</v>
      </c>
      <c r="H1421" s="26">
        <v>303</v>
      </c>
      <c r="I1421" s="30">
        <v>31075.68</v>
      </c>
      <c r="J1421" s="26" t="s">
        <v>25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53</v>
      </c>
      <c r="C1422" s="28">
        <v>44853.658718576386</v>
      </c>
      <c r="D1422" s="26" t="s">
        <v>10</v>
      </c>
      <c r="E1422" s="26" t="s">
        <v>22</v>
      </c>
      <c r="F1422" s="29">
        <v>9.3659999999999997</v>
      </c>
      <c r="G1422" s="26" t="s">
        <v>43</v>
      </c>
      <c r="H1422" s="26">
        <v>420</v>
      </c>
      <c r="I1422" s="30">
        <v>3933.72</v>
      </c>
      <c r="J1422" s="26" t="s">
        <v>23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53</v>
      </c>
      <c r="C1423" s="28">
        <v>44853.65871920139</v>
      </c>
      <c r="D1423" s="26" t="s">
        <v>10</v>
      </c>
      <c r="E1423" s="26" t="s">
        <v>22</v>
      </c>
      <c r="F1423" s="29">
        <v>9.3650000000000002</v>
      </c>
      <c r="G1423" s="26" t="s">
        <v>43</v>
      </c>
      <c r="H1423" s="26">
        <v>524</v>
      </c>
      <c r="I1423" s="30">
        <v>4907.26</v>
      </c>
      <c r="J1423" s="26" t="s">
        <v>24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53</v>
      </c>
      <c r="C1424" s="28">
        <v>44853.658803946761</v>
      </c>
      <c r="D1424" s="26" t="s">
        <v>10</v>
      </c>
      <c r="E1424" s="26" t="s">
        <v>27</v>
      </c>
      <c r="F1424" s="29">
        <v>102.5</v>
      </c>
      <c r="G1424" s="26" t="s">
        <v>43</v>
      </c>
      <c r="H1424" s="26">
        <v>361</v>
      </c>
      <c r="I1424" s="30">
        <v>37002.5</v>
      </c>
      <c r="J1424" s="26" t="s">
        <v>28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53</v>
      </c>
      <c r="C1425" s="28">
        <v>44853.658859965275</v>
      </c>
      <c r="D1425" s="26" t="s">
        <v>10</v>
      </c>
      <c r="E1425" s="26" t="s">
        <v>27</v>
      </c>
      <c r="F1425" s="29">
        <v>102.46</v>
      </c>
      <c r="G1425" s="26" t="s">
        <v>43</v>
      </c>
      <c r="H1425" s="26">
        <v>361</v>
      </c>
      <c r="I1425" s="30">
        <v>36988.06</v>
      </c>
      <c r="J1425" s="26" t="s">
        <v>24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53</v>
      </c>
      <c r="C1426" s="28">
        <v>44853.659379097226</v>
      </c>
      <c r="D1426" s="26" t="s">
        <v>10</v>
      </c>
      <c r="E1426" s="26" t="s">
        <v>22</v>
      </c>
      <c r="F1426" s="29">
        <v>9.3610000000000007</v>
      </c>
      <c r="G1426" s="26" t="s">
        <v>43</v>
      </c>
      <c r="H1426" s="26">
        <v>412</v>
      </c>
      <c r="I1426" s="30">
        <v>3856.73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53</v>
      </c>
      <c r="C1427" s="28">
        <v>44853.659379108794</v>
      </c>
      <c r="D1427" s="26" t="s">
        <v>10</v>
      </c>
      <c r="E1427" s="26" t="s">
        <v>27</v>
      </c>
      <c r="F1427" s="29">
        <v>102.52</v>
      </c>
      <c r="G1427" s="26" t="s">
        <v>43</v>
      </c>
      <c r="H1427" s="26">
        <v>531</v>
      </c>
      <c r="I1427" s="30">
        <v>54438.12</v>
      </c>
      <c r="J1427" s="26" t="s">
        <v>28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53</v>
      </c>
      <c r="C1428" s="28">
        <v>44853.659379108794</v>
      </c>
      <c r="D1428" s="26" t="s">
        <v>10</v>
      </c>
      <c r="E1428" s="26" t="s">
        <v>27</v>
      </c>
      <c r="F1428" s="29">
        <v>102.52</v>
      </c>
      <c r="G1428" s="26" t="s">
        <v>43</v>
      </c>
      <c r="H1428" s="26">
        <v>57</v>
      </c>
      <c r="I1428" s="30">
        <v>5843.64</v>
      </c>
      <c r="J1428" s="26" t="s">
        <v>28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53</v>
      </c>
      <c r="C1429" s="28">
        <v>44853.659582187502</v>
      </c>
      <c r="D1429" s="26" t="s">
        <v>10</v>
      </c>
      <c r="E1429" s="26" t="s">
        <v>27</v>
      </c>
      <c r="F1429" s="29">
        <v>102.5</v>
      </c>
      <c r="G1429" s="26" t="s">
        <v>43</v>
      </c>
      <c r="H1429" s="26">
        <v>331</v>
      </c>
      <c r="I1429" s="30">
        <v>33927.5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53</v>
      </c>
      <c r="C1430" s="28">
        <v>44853.659902824074</v>
      </c>
      <c r="D1430" s="26" t="s">
        <v>10</v>
      </c>
      <c r="E1430" s="26" t="s">
        <v>22</v>
      </c>
      <c r="F1430" s="29">
        <v>9.3629999999999995</v>
      </c>
      <c r="G1430" s="26" t="s">
        <v>43</v>
      </c>
      <c r="H1430" s="26">
        <v>430</v>
      </c>
      <c r="I1430" s="30">
        <v>4026.09</v>
      </c>
      <c r="J1430" s="26" t="s">
        <v>23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53</v>
      </c>
      <c r="C1431" s="28">
        <v>44853.660125601855</v>
      </c>
      <c r="D1431" s="26" t="s">
        <v>10</v>
      </c>
      <c r="E1431" s="26" t="s">
        <v>22</v>
      </c>
      <c r="F1431" s="29">
        <v>9.3659999999999997</v>
      </c>
      <c r="G1431" s="26" t="s">
        <v>43</v>
      </c>
      <c r="H1431" s="26">
        <v>523</v>
      </c>
      <c r="I1431" s="30">
        <v>4898.42</v>
      </c>
      <c r="J1431" s="26" t="s">
        <v>24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53</v>
      </c>
      <c r="C1432" s="28">
        <v>44853.660125891205</v>
      </c>
      <c r="D1432" s="26" t="s">
        <v>10</v>
      </c>
      <c r="E1432" s="26" t="s">
        <v>27</v>
      </c>
      <c r="F1432" s="29">
        <v>102.58</v>
      </c>
      <c r="G1432" s="26" t="s">
        <v>43</v>
      </c>
      <c r="H1432" s="26">
        <v>518</v>
      </c>
      <c r="I1432" s="30">
        <v>53136.44</v>
      </c>
      <c r="J1432" s="26" t="s">
        <v>28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53</v>
      </c>
      <c r="C1433" s="28">
        <v>44853.660341793984</v>
      </c>
      <c r="D1433" s="26" t="s">
        <v>10</v>
      </c>
      <c r="E1433" s="26" t="s">
        <v>22</v>
      </c>
      <c r="F1433" s="29">
        <v>9.3710000000000004</v>
      </c>
      <c r="G1433" s="26" t="s">
        <v>43</v>
      </c>
      <c r="H1433" s="26">
        <v>421</v>
      </c>
      <c r="I1433" s="30">
        <v>3945.19</v>
      </c>
      <c r="J1433" s="26" t="s">
        <v>23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53</v>
      </c>
      <c r="C1434" s="28">
        <v>44853.660597361108</v>
      </c>
      <c r="D1434" s="26" t="s">
        <v>10</v>
      </c>
      <c r="E1434" s="26" t="s">
        <v>27</v>
      </c>
      <c r="F1434" s="29">
        <v>102.68</v>
      </c>
      <c r="G1434" s="26" t="s">
        <v>43</v>
      </c>
      <c r="H1434" s="26">
        <v>520</v>
      </c>
      <c r="I1434" s="30">
        <v>53393.599999999999</v>
      </c>
      <c r="J1434" s="26" t="s">
        <v>28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53</v>
      </c>
      <c r="C1435" s="28">
        <v>44853.660597453701</v>
      </c>
      <c r="D1435" s="26" t="s">
        <v>10</v>
      </c>
      <c r="E1435" s="26" t="s">
        <v>27</v>
      </c>
      <c r="F1435" s="29">
        <v>102.68</v>
      </c>
      <c r="G1435" s="26" t="s">
        <v>43</v>
      </c>
      <c r="H1435" s="26">
        <v>505</v>
      </c>
      <c r="I1435" s="30">
        <v>51853.4</v>
      </c>
      <c r="J1435" s="26" t="s">
        <v>24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53</v>
      </c>
      <c r="C1436" s="28">
        <v>44853.66106716435</v>
      </c>
      <c r="D1436" s="26" t="s">
        <v>10</v>
      </c>
      <c r="E1436" s="26" t="s">
        <v>22</v>
      </c>
      <c r="F1436" s="29">
        <v>9.3870000000000005</v>
      </c>
      <c r="G1436" s="26" t="s">
        <v>43</v>
      </c>
      <c r="H1436" s="26">
        <v>15</v>
      </c>
      <c r="I1436" s="30">
        <v>140.81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53</v>
      </c>
      <c r="C1437" s="28">
        <v>44853.66106716435</v>
      </c>
      <c r="D1437" s="26" t="s">
        <v>10</v>
      </c>
      <c r="E1437" s="26" t="s">
        <v>22</v>
      </c>
      <c r="F1437" s="29">
        <v>9.3870000000000005</v>
      </c>
      <c r="G1437" s="26" t="s">
        <v>43</v>
      </c>
      <c r="H1437" s="26">
        <v>405</v>
      </c>
      <c r="I1437" s="30">
        <v>3801.74</v>
      </c>
      <c r="J1437" s="26" t="s">
        <v>23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53</v>
      </c>
      <c r="C1438" s="28">
        <v>44853.661067256944</v>
      </c>
      <c r="D1438" s="26" t="s">
        <v>10</v>
      </c>
      <c r="E1438" s="26" t="s">
        <v>22</v>
      </c>
      <c r="F1438" s="29">
        <v>9.3870000000000005</v>
      </c>
      <c r="G1438" s="26" t="s">
        <v>43</v>
      </c>
      <c r="H1438" s="26">
        <v>524</v>
      </c>
      <c r="I1438" s="30">
        <v>4918.79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53</v>
      </c>
      <c r="C1439" s="28">
        <v>44853.661140983793</v>
      </c>
      <c r="D1439" s="26" t="s">
        <v>10</v>
      </c>
      <c r="E1439" s="26" t="s">
        <v>27</v>
      </c>
      <c r="F1439" s="29">
        <v>102.82</v>
      </c>
      <c r="G1439" s="26" t="s">
        <v>43</v>
      </c>
      <c r="H1439" s="26">
        <v>519</v>
      </c>
      <c r="I1439" s="30">
        <v>53363.58</v>
      </c>
      <c r="J1439" s="26" t="s">
        <v>28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53</v>
      </c>
      <c r="C1440" s="28">
        <v>44853.661457326387</v>
      </c>
      <c r="D1440" s="26" t="s">
        <v>10</v>
      </c>
      <c r="E1440" s="26" t="s">
        <v>22</v>
      </c>
      <c r="F1440" s="29">
        <v>9.3930000000000007</v>
      </c>
      <c r="G1440" s="26" t="s">
        <v>43</v>
      </c>
      <c r="H1440" s="26">
        <v>420</v>
      </c>
      <c r="I1440" s="30">
        <v>3945.06</v>
      </c>
      <c r="J1440" s="26" t="s">
        <v>23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53</v>
      </c>
      <c r="C1441" s="28">
        <v>44853.661617557867</v>
      </c>
      <c r="D1441" s="26" t="s">
        <v>10</v>
      </c>
      <c r="E1441" s="26" t="s">
        <v>27</v>
      </c>
      <c r="F1441" s="29">
        <v>102.82</v>
      </c>
      <c r="G1441" s="26" t="s">
        <v>43</v>
      </c>
      <c r="H1441" s="26">
        <v>380</v>
      </c>
      <c r="I1441" s="30">
        <v>39071.599999999999</v>
      </c>
      <c r="J1441" s="26" t="s">
        <v>28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53</v>
      </c>
      <c r="C1442" s="28">
        <v>44853.661617557867</v>
      </c>
      <c r="D1442" s="26" t="s">
        <v>10</v>
      </c>
      <c r="E1442" s="26" t="s">
        <v>27</v>
      </c>
      <c r="F1442" s="29">
        <v>102.82</v>
      </c>
      <c r="G1442" s="26" t="s">
        <v>43</v>
      </c>
      <c r="H1442" s="26">
        <v>139</v>
      </c>
      <c r="I1442" s="30">
        <v>14291.98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53</v>
      </c>
      <c r="C1443" s="28">
        <v>44853.661795740743</v>
      </c>
      <c r="D1443" s="26" t="s">
        <v>10</v>
      </c>
      <c r="E1443" s="26" t="s">
        <v>27</v>
      </c>
      <c r="F1443" s="29">
        <v>102.8</v>
      </c>
      <c r="G1443" s="26" t="s">
        <v>43</v>
      </c>
      <c r="H1443" s="26">
        <v>506</v>
      </c>
      <c r="I1443" s="30">
        <v>52016.800000000003</v>
      </c>
      <c r="J1443" s="26" t="s">
        <v>24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53</v>
      </c>
      <c r="C1444" s="28">
        <v>44853.661795752312</v>
      </c>
      <c r="D1444" s="26" t="s">
        <v>10</v>
      </c>
      <c r="E1444" s="26" t="s">
        <v>27</v>
      </c>
      <c r="F1444" s="29">
        <v>102.8</v>
      </c>
      <c r="G1444" s="26" t="s">
        <v>43</v>
      </c>
      <c r="H1444" s="26">
        <v>284</v>
      </c>
      <c r="I1444" s="30">
        <v>29195.200000000001</v>
      </c>
      <c r="J1444" s="26" t="s">
        <v>25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53</v>
      </c>
      <c r="C1445" s="28">
        <v>44853.661921608793</v>
      </c>
      <c r="D1445" s="26" t="s">
        <v>10</v>
      </c>
      <c r="E1445" s="26" t="s">
        <v>22</v>
      </c>
      <c r="F1445" s="29">
        <v>9.3829999999999991</v>
      </c>
      <c r="G1445" s="26" t="s">
        <v>43</v>
      </c>
      <c r="H1445" s="26">
        <v>420</v>
      </c>
      <c r="I1445" s="30">
        <v>3940.86</v>
      </c>
      <c r="J1445" s="26" t="s">
        <v>23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53</v>
      </c>
      <c r="C1446" s="28">
        <v>44853.662054641201</v>
      </c>
      <c r="D1446" s="26" t="s">
        <v>10</v>
      </c>
      <c r="E1446" s="26" t="s">
        <v>22</v>
      </c>
      <c r="F1446" s="29">
        <v>9.3849999999999998</v>
      </c>
      <c r="G1446" s="26" t="s">
        <v>43</v>
      </c>
      <c r="H1446" s="26">
        <v>523</v>
      </c>
      <c r="I1446" s="30">
        <v>4908.3599999999997</v>
      </c>
      <c r="J1446" s="26" t="s">
        <v>24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53</v>
      </c>
      <c r="C1447" s="28">
        <v>44853.662096180553</v>
      </c>
      <c r="D1447" s="26" t="s">
        <v>10</v>
      </c>
      <c r="E1447" s="26" t="s">
        <v>27</v>
      </c>
      <c r="F1447" s="29">
        <v>102.8</v>
      </c>
      <c r="G1447" s="26" t="s">
        <v>43</v>
      </c>
      <c r="H1447" s="26">
        <v>519</v>
      </c>
      <c r="I1447" s="30">
        <v>53353.2</v>
      </c>
      <c r="J1447" s="26" t="s">
        <v>28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53</v>
      </c>
      <c r="C1448" s="28">
        <v>44853.662260810182</v>
      </c>
      <c r="D1448" s="26" t="s">
        <v>10</v>
      </c>
      <c r="E1448" s="26" t="s">
        <v>29</v>
      </c>
      <c r="F1448" s="29">
        <v>69.819999999999993</v>
      </c>
      <c r="G1448" s="26" t="s">
        <v>43</v>
      </c>
      <c r="H1448" s="26">
        <v>383</v>
      </c>
      <c r="I1448" s="30">
        <v>26741.06</v>
      </c>
      <c r="J1448" s="26" t="s">
        <v>30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53</v>
      </c>
      <c r="C1449" s="28">
        <v>44853.662471701391</v>
      </c>
      <c r="D1449" s="26" t="s">
        <v>10</v>
      </c>
      <c r="E1449" s="26" t="s">
        <v>22</v>
      </c>
      <c r="F1449" s="29">
        <v>9.3849999999999998</v>
      </c>
      <c r="G1449" s="26" t="s">
        <v>43</v>
      </c>
      <c r="H1449" s="26">
        <v>422</v>
      </c>
      <c r="I1449" s="30">
        <v>3960.47</v>
      </c>
      <c r="J1449" s="26" t="s">
        <v>23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53</v>
      </c>
      <c r="C1450" s="28">
        <v>44853.662787673609</v>
      </c>
      <c r="D1450" s="26" t="s">
        <v>10</v>
      </c>
      <c r="E1450" s="26" t="s">
        <v>27</v>
      </c>
      <c r="F1450" s="29">
        <v>102.78</v>
      </c>
      <c r="G1450" s="26" t="s">
        <v>43</v>
      </c>
      <c r="H1450" s="26">
        <v>505</v>
      </c>
      <c r="I1450" s="30">
        <v>51903.9</v>
      </c>
      <c r="J1450" s="26" t="s">
        <v>24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53</v>
      </c>
      <c r="C1451" s="28">
        <v>44853.662986782409</v>
      </c>
      <c r="D1451" s="26" t="s">
        <v>10</v>
      </c>
      <c r="E1451" s="26" t="s">
        <v>22</v>
      </c>
      <c r="F1451" s="29">
        <v>9.3879999999999999</v>
      </c>
      <c r="G1451" s="26" t="s">
        <v>43</v>
      </c>
      <c r="H1451" s="26">
        <v>423</v>
      </c>
      <c r="I1451" s="30">
        <v>3971.12</v>
      </c>
      <c r="J1451" s="26" t="s">
        <v>23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53</v>
      </c>
      <c r="C1452" s="28">
        <v>44853.663195243054</v>
      </c>
      <c r="D1452" s="26" t="s">
        <v>10</v>
      </c>
      <c r="E1452" s="26" t="s">
        <v>22</v>
      </c>
      <c r="F1452" s="29">
        <v>9.3970000000000002</v>
      </c>
      <c r="G1452" s="26" t="s">
        <v>43</v>
      </c>
      <c r="H1452" s="26">
        <v>526</v>
      </c>
      <c r="I1452" s="30">
        <v>4942.82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53</v>
      </c>
      <c r="C1453" s="28">
        <v>44853.663394108793</v>
      </c>
      <c r="D1453" s="26" t="s">
        <v>10</v>
      </c>
      <c r="E1453" s="26" t="s">
        <v>27</v>
      </c>
      <c r="F1453" s="29">
        <v>102.98</v>
      </c>
      <c r="G1453" s="26" t="s">
        <v>43</v>
      </c>
      <c r="H1453" s="26">
        <v>294</v>
      </c>
      <c r="I1453" s="30">
        <v>30276.12</v>
      </c>
      <c r="J1453" s="26" t="s">
        <v>24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53</v>
      </c>
      <c r="C1454" s="28">
        <v>44853.663418055556</v>
      </c>
      <c r="D1454" s="26" t="s">
        <v>10</v>
      </c>
      <c r="E1454" s="26" t="s">
        <v>27</v>
      </c>
      <c r="F1454" s="29">
        <v>102.98</v>
      </c>
      <c r="G1454" s="26" t="s">
        <v>43</v>
      </c>
      <c r="H1454" s="26">
        <v>361</v>
      </c>
      <c r="I1454" s="30">
        <v>37175.78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53</v>
      </c>
      <c r="C1455" s="28">
        <v>44853.663418784723</v>
      </c>
      <c r="D1455" s="26" t="s">
        <v>10</v>
      </c>
      <c r="E1455" s="26" t="s">
        <v>27</v>
      </c>
      <c r="F1455" s="29">
        <v>102.96</v>
      </c>
      <c r="G1455" s="26" t="s">
        <v>43</v>
      </c>
      <c r="H1455" s="26">
        <v>460</v>
      </c>
      <c r="I1455" s="30">
        <v>47361.599999999999</v>
      </c>
      <c r="J1455" s="26" t="s">
        <v>28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53</v>
      </c>
      <c r="C1456" s="28">
        <v>44853.663695706018</v>
      </c>
      <c r="D1456" s="26" t="s">
        <v>10</v>
      </c>
      <c r="E1456" s="26" t="s">
        <v>27</v>
      </c>
      <c r="F1456" s="29">
        <v>103.12</v>
      </c>
      <c r="G1456" s="26" t="s">
        <v>43</v>
      </c>
      <c r="H1456" s="26">
        <v>138</v>
      </c>
      <c r="I1456" s="30">
        <v>14230.56</v>
      </c>
      <c r="J1456" s="26" t="s">
        <v>28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53</v>
      </c>
      <c r="C1457" s="28">
        <v>44853.663695706018</v>
      </c>
      <c r="D1457" s="26" t="s">
        <v>10</v>
      </c>
      <c r="E1457" s="26" t="s">
        <v>27</v>
      </c>
      <c r="F1457" s="29">
        <v>103.12</v>
      </c>
      <c r="G1457" s="26" t="s">
        <v>43</v>
      </c>
      <c r="H1457" s="26">
        <v>456</v>
      </c>
      <c r="I1457" s="30">
        <v>47022.720000000001</v>
      </c>
      <c r="J1457" s="26" t="s">
        <v>28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53</v>
      </c>
      <c r="C1458" s="28">
        <v>44853.663695949072</v>
      </c>
      <c r="D1458" s="26" t="s">
        <v>10</v>
      </c>
      <c r="E1458" s="26" t="s">
        <v>22</v>
      </c>
      <c r="F1458" s="29">
        <v>9.4179999999999993</v>
      </c>
      <c r="G1458" s="26" t="s">
        <v>43</v>
      </c>
      <c r="H1458" s="26">
        <v>430</v>
      </c>
      <c r="I1458" s="30">
        <v>4049.74</v>
      </c>
      <c r="J1458" s="26" t="s">
        <v>23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53</v>
      </c>
      <c r="C1459" s="28">
        <v>44853.663715590279</v>
      </c>
      <c r="D1459" s="26" t="s">
        <v>10</v>
      </c>
      <c r="E1459" s="26" t="s">
        <v>27</v>
      </c>
      <c r="F1459" s="29">
        <v>103.1</v>
      </c>
      <c r="G1459" s="26" t="s">
        <v>43</v>
      </c>
      <c r="H1459" s="26">
        <v>311</v>
      </c>
      <c r="I1459" s="30">
        <v>32064.1</v>
      </c>
      <c r="J1459" s="26" t="s">
        <v>28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53</v>
      </c>
      <c r="C1460" s="28">
        <v>44853.66381150463</v>
      </c>
      <c r="D1460" s="26" t="s">
        <v>10</v>
      </c>
      <c r="E1460" s="26" t="s">
        <v>27</v>
      </c>
      <c r="F1460" s="29">
        <v>103.14</v>
      </c>
      <c r="G1460" s="26" t="s">
        <v>43</v>
      </c>
      <c r="H1460" s="26">
        <v>111</v>
      </c>
      <c r="I1460" s="30">
        <v>11448.54</v>
      </c>
      <c r="J1460" s="26" t="s">
        <v>24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53</v>
      </c>
      <c r="C1461" s="28">
        <v>44853.66381150463</v>
      </c>
      <c r="D1461" s="26" t="s">
        <v>10</v>
      </c>
      <c r="E1461" s="26" t="s">
        <v>27</v>
      </c>
      <c r="F1461" s="29">
        <v>103.14</v>
      </c>
      <c r="G1461" s="26" t="s">
        <v>43</v>
      </c>
      <c r="H1461" s="26">
        <v>193</v>
      </c>
      <c r="I1461" s="30">
        <v>19906.02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53</v>
      </c>
      <c r="C1462" s="28">
        <v>44853.664246886576</v>
      </c>
      <c r="D1462" s="26" t="s">
        <v>10</v>
      </c>
      <c r="E1462" s="26" t="s">
        <v>22</v>
      </c>
      <c r="F1462" s="29">
        <v>9.42</v>
      </c>
      <c r="G1462" s="26" t="s">
        <v>43</v>
      </c>
      <c r="H1462" s="26">
        <v>535</v>
      </c>
      <c r="I1462" s="30">
        <v>5039.7</v>
      </c>
      <c r="J1462" s="26" t="s">
        <v>24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53</v>
      </c>
      <c r="C1463" s="28">
        <v>44853.664246967593</v>
      </c>
      <c r="D1463" s="26" t="s">
        <v>10</v>
      </c>
      <c r="E1463" s="26" t="s">
        <v>22</v>
      </c>
      <c r="F1463" s="29">
        <v>9.42</v>
      </c>
      <c r="G1463" s="26" t="s">
        <v>43</v>
      </c>
      <c r="H1463" s="26">
        <v>429</v>
      </c>
      <c r="I1463" s="30">
        <v>4041.18</v>
      </c>
      <c r="J1463" s="26" t="s">
        <v>23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53</v>
      </c>
      <c r="C1464" s="28">
        <v>44853.664248483794</v>
      </c>
      <c r="D1464" s="26" t="s">
        <v>10</v>
      </c>
      <c r="E1464" s="26" t="s">
        <v>27</v>
      </c>
      <c r="F1464" s="29">
        <v>103.12</v>
      </c>
      <c r="G1464" s="26" t="s">
        <v>43</v>
      </c>
      <c r="H1464" s="26">
        <v>631</v>
      </c>
      <c r="I1464" s="30">
        <v>65068.72</v>
      </c>
      <c r="J1464" s="26" t="s">
        <v>28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53</v>
      </c>
      <c r="C1465" s="28">
        <v>44853.664396793982</v>
      </c>
      <c r="D1465" s="26" t="s">
        <v>10</v>
      </c>
      <c r="E1465" s="26" t="s">
        <v>27</v>
      </c>
      <c r="F1465" s="29">
        <v>103.12</v>
      </c>
      <c r="G1465" s="26" t="s">
        <v>43</v>
      </c>
      <c r="H1465" s="26">
        <v>304</v>
      </c>
      <c r="I1465" s="30">
        <v>31348.48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53</v>
      </c>
      <c r="C1466" s="28">
        <v>44853.664396793982</v>
      </c>
      <c r="D1466" s="26" t="s">
        <v>10</v>
      </c>
      <c r="E1466" s="26" t="s">
        <v>27</v>
      </c>
      <c r="F1466" s="29">
        <v>103.12</v>
      </c>
      <c r="G1466" s="26" t="s">
        <v>43</v>
      </c>
      <c r="H1466" s="26">
        <v>271</v>
      </c>
      <c r="I1466" s="30">
        <v>27945.52</v>
      </c>
      <c r="J1466" s="26" t="s">
        <v>25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53</v>
      </c>
      <c r="C1467" s="28">
        <v>44853.6647709838</v>
      </c>
      <c r="D1467" s="26" t="s">
        <v>10</v>
      </c>
      <c r="E1467" s="26" t="s">
        <v>22</v>
      </c>
      <c r="F1467" s="29">
        <v>9.4209999999999994</v>
      </c>
      <c r="G1467" s="26" t="s">
        <v>43</v>
      </c>
      <c r="H1467" s="26">
        <v>276</v>
      </c>
      <c r="I1467" s="30">
        <v>2600.1999999999998</v>
      </c>
      <c r="J1467" s="26" t="s">
        <v>23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53</v>
      </c>
      <c r="C1468" s="28">
        <v>44853.6647709838</v>
      </c>
      <c r="D1468" s="26" t="s">
        <v>10</v>
      </c>
      <c r="E1468" s="26" t="s">
        <v>22</v>
      </c>
      <c r="F1468" s="29">
        <v>9.4209999999999994</v>
      </c>
      <c r="G1468" s="26" t="s">
        <v>43</v>
      </c>
      <c r="H1468" s="26">
        <v>154</v>
      </c>
      <c r="I1468" s="30">
        <v>1450.83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53</v>
      </c>
      <c r="C1469" s="28">
        <v>44853.664919386574</v>
      </c>
      <c r="D1469" s="26" t="s">
        <v>10</v>
      </c>
      <c r="E1469" s="26" t="s">
        <v>27</v>
      </c>
      <c r="F1469" s="29">
        <v>103.1</v>
      </c>
      <c r="G1469" s="26" t="s">
        <v>43</v>
      </c>
      <c r="H1469" s="26">
        <v>304</v>
      </c>
      <c r="I1469" s="30">
        <v>31342.400000000001</v>
      </c>
      <c r="J1469" s="26" t="s">
        <v>24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53</v>
      </c>
      <c r="C1470" s="28">
        <v>44853.664919490744</v>
      </c>
      <c r="D1470" s="26" t="s">
        <v>10</v>
      </c>
      <c r="E1470" s="26" t="s">
        <v>27</v>
      </c>
      <c r="F1470" s="29">
        <v>103.1</v>
      </c>
      <c r="G1470" s="26" t="s">
        <v>43</v>
      </c>
      <c r="H1470" s="26">
        <v>623</v>
      </c>
      <c r="I1470" s="30">
        <v>64231.3</v>
      </c>
      <c r="J1470" s="26" t="s">
        <v>28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53</v>
      </c>
      <c r="C1471" s="28">
        <v>44853.665224108794</v>
      </c>
      <c r="D1471" s="26" t="s">
        <v>10</v>
      </c>
      <c r="E1471" s="26" t="s">
        <v>22</v>
      </c>
      <c r="F1471" s="29">
        <v>9.4169999999999998</v>
      </c>
      <c r="G1471" s="26" t="s">
        <v>43</v>
      </c>
      <c r="H1471" s="26">
        <v>404</v>
      </c>
      <c r="I1471" s="30">
        <v>3804.47</v>
      </c>
      <c r="J1471" s="26" t="s">
        <v>23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53</v>
      </c>
      <c r="C1472" s="28">
        <v>44853.665224212964</v>
      </c>
      <c r="D1472" s="26" t="s">
        <v>10</v>
      </c>
      <c r="E1472" s="26" t="s">
        <v>22</v>
      </c>
      <c r="F1472" s="29">
        <v>9.4169999999999998</v>
      </c>
      <c r="G1472" s="26" t="s">
        <v>43</v>
      </c>
      <c r="H1472" s="26">
        <v>534</v>
      </c>
      <c r="I1472" s="30">
        <v>5028.68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53</v>
      </c>
      <c r="C1473" s="28">
        <v>44853.665224328703</v>
      </c>
      <c r="D1473" s="26" t="s">
        <v>10</v>
      </c>
      <c r="E1473" s="26" t="s">
        <v>22</v>
      </c>
      <c r="F1473" s="29">
        <v>9.4169999999999998</v>
      </c>
      <c r="G1473" s="26" t="s">
        <v>43</v>
      </c>
      <c r="H1473" s="26">
        <v>26</v>
      </c>
      <c r="I1473" s="30">
        <v>244.84</v>
      </c>
      <c r="J1473" s="26" t="s">
        <v>23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53</v>
      </c>
      <c r="C1474" s="28">
        <v>44853.66552091435</v>
      </c>
      <c r="D1474" s="26" t="s">
        <v>10</v>
      </c>
      <c r="E1474" s="26" t="s">
        <v>27</v>
      </c>
      <c r="F1474" s="29">
        <v>103.04</v>
      </c>
      <c r="G1474" s="26" t="s">
        <v>43</v>
      </c>
      <c r="H1474" s="26">
        <v>304</v>
      </c>
      <c r="I1474" s="30">
        <v>31324.16</v>
      </c>
      <c r="J1474" s="26" t="s">
        <v>24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53</v>
      </c>
      <c r="C1475" s="28">
        <v>44853.665520960647</v>
      </c>
      <c r="D1475" s="26" t="s">
        <v>10</v>
      </c>
      <c r="E1475" s="26" t="s">
        <v>27</v>
      </c>
      <c r="F1475" s="29">
        <v>103.04</v>
      </c>
      <c r="G1475" s="26" t="s">
        <v>43</v>
      </c>
      <c r="H1475" s="26">
        <v>621</v>
      </c>
      <c r="I1475" s="30">
        <v>63987.839999999997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53</v>
      </c>
      <c r="C1476" s="28">
        <v>44853.665689074071</v>
      </c>
      <c r="D1476" s="26" t="s">
        <v>10</v>
      </c>
      <c r="E1476" s="26" t="s">
        <v>22</v>
      </c>
      <c r="F1476" s="29">
        <v>9.4090000000000007</v>
      </c>
      <c r="G1476" s="26" t="s">
        <v>43</v>
      </c>
      <c r="H1476" s="26">
        <v>400</v>
      </c>
      <c r="I1476" s="30">
        <v>3763.6</v>
      </c>
      <c r="J1476" s="26" t="s">
        <v>23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53</v>
      </c>
      <c r="C1477" s="28">
        <v>44853.665689293979</v>
      </c>
      <c r="D1477" s="26" t="s">
        <v>10</v>
      </c>
      <c r="E1477" s="26" t="s">
        <v>22</v>
      </c>
      <c r="F1477" s="29">
        <v>9.4090000000000007</v>
      </c>
      <c r="G1477" s="26" t="s">
        <v>43</v>
      </c>
      <c r="H1477" s="26">
        <v>16</v>
      </c>
      <c r="I1477" s="30">
        <v>150.54</v>
      </c>
      <c r="J1477" s="26" t="s">
        <v>23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53</v>
      </c>
      <c r="C1478" s="28">
        <v>44853.665923912034</v>
      </c>
      <c r="D1478" s="26" t="s">
        <v>10</v>
      </c>
      <c r="E1478" s="26" t="s">
        <v>27</v>
      </c>
      <c r="F1478" s="29">
        <v>103</v>
      </c>
      <c r="G1478" s="26" t="s">
        <v>43</v>
      </c>
      <c r="H1478" s="26">
        <v>622</v>
      </c>
      <c r="I1478" s="30">
        <v>64066</v>
      </c>
      <c r="J1478" s="26" t="s">
        <v>28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53</v>
      </c>
      <c r="C1479" s="28">
        <v>44853.666239699072</v>
      </c>
      <c r="D1479" s="26" t="s">
        <v>10</v>
      </c>
      <c r="E1479" s="26" t="s">
        <v>27</v>
      </c>
      <c r="F1479" s="29">
        <v>102.98</v>
      </c>
      <c r="G1479" s="26" t="s">
        <v>43</v>
      </c>
      <c r="H1479" s="26">
        <v>304</v>
      </c>
      <c r="I1479" s="30">
        <v>31305.919999999998</v>
      </c>
      <c r="J1479" s="26" t="s">
        <v>24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53</v>
      </c>
      <c r="C1480" s="28">
        <v>44853.666239803242</v>
      </c>
      <c r="D1480" s="26" t="s">
        <v>10</v>
      </c>
      <c r="E1480" s="26" t="s">
        <v>22</v>
      </c>
      <c r="F1480" s="29">
        <v>9.4079999999999995</v>
      </c>
      <c r="G1480" s="26" t="s">
        <v>43</v>
      </c>
      <c r="H1480" s="26">
        <v>443</v>
      </c>
      <c r="I1480" s="30">
        <v>4167.74</v>
      </c>
      <c r="J1480" s="26" t="s">
        <v>23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53</v>
      </c>
      <c r="C1481" s="28">
        <v>44853.666325219907</v>
      </c>
      <c r="D1481" s="26" t="s">
        <v>10</v>
      </c>
      <c r="E1481" s="26" t="s">
        <v>22</v>
      </c>
      <c r="F1481" s="29">
        <v>9.4039999999999999</v>
      </c>
      <c r="G1481" s="26" t="s">
        <v>43</v>
      </c>
      <c r="H1481" s="26">
        <v>542</v>
      </c>
      <c r="I1481" s="30">
        <v>5096.97</v>
      </c>
      <c r="J1481" s="26" t="s">
        <v>24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53</v>
      </c>
      <c r="C1482" s="28">
        <v>44853.666609143518</v>
      </c>
      <c r="D1482" s="26" t="s">
        <v>10</v>
      </c>
      <c r="E1482" s="26" t="s">
        <v>27</v>
      </c>
      <c r="F1482" s="29">
        <v>102.96</v>
      </c>
      <c r="G1482" s="26" t="s">
        <v>43</v>
      </c>
      <c r="H1482" s="26">
        <v>290</v>
      </c>
      <c r="I1482" s="30">
        <v>29858.400000000001</v>
      </c>
      <c r="J1482" s="26" t="s">
        <v>24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53</v>
      </c>
      <c r="C1483" s="28">
        <v>44853.666609236112</v>
      </c>
      <c r="D1483" s="26" t="s">
        <v>10</v>
      </c>
      <c r="E1483" s="26" t="s">
        <v>27</v>
      </c>
      <c r="F1483" s="29">
        <v>102.96</v>
      </c>
      <c r="G1483" s="26" t="s">
        <v>43</v>
      </c>
      <c r="H1483" s="26">
        <v>601</v>
      </c>
      <c r="I1483" s="30">
        <v>61878.96</v>
      </c>
      <c r="J1483" s="26" t="s">
        <v>28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53</v>
      </c>
      <c r="C1484" s="28">
        <v>44853.666820219907</v>
      </c>
      <c r="D1484" s="26" t="s">
        <v>10</v>
      </c>
      <c r="E1484" s="26" t="s">
        <v>22</v>
      </c>
      <c r="F1484" s="29">
        <v>9.4009999999999998</v>
      </c>
      <c r="G1484" s="26" t="s">
        <v>43</v>
      </c>
      <c r="H1484" s="26">
        <v>320</v>
      </c>
      <c r="I1484" s="30">
        <v>3008.32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53</v>
      </c>
      <c r="C1485" s="28">
        <v>44853.666820219907</v>
      </c>
      <c r="D1485" s="26" t="s">
        <v>10</v>
      </c>
      <c r="E1485" s="26" t="s">
        <v>22</v>
      </c>
      <c r="F1485" s="29">
        <v>9.4009999999999998</v>
      </c>
      <c r="G1485" s="26" t="s">
        <v>43</v>
      </c>
      <c r="H1485" s="26">
        <v>222</v>
      </c>
      <c r="I1485" s="30">
        <v>2087.02</v>
      </c>
      <c r="J1485" s="26" t="s">
        <v>23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53</v>
      </c>
      <c r="C1486" s="28">
        <v>44853.66684460648</v>
      </c>
      <c r="D1486" s="26" t="s">
        <v>10</v>
      </c>
      <c r="E1486" s="26" t="s">
        <v>22</v>
      </c>
      <c r="F1486" s="29">
        <v>9.4</v>
      </c>
      <c r="G1486" s="26" t="s">
        <v>43</v>
      </c>
      <c r="H1486" s="26">
        <v>340</v>
      </c>
      <c r="I1486" s="30">
        <v>3196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53</v>
      </c>
      <c r="C1487" s="28">
        <v>44853.667331018522</v>
      </c>
      <c r="D1487" s="26" t="s">
        <v>10</v>
      </c>
      <c r="E1487" s="26" t="s">
        <v>27</v>
      </c>
      <c r="F1487" s="29">
        <v>102.9</v>
      </c>
      <c r="G1487" s="26" t="s">
        <v>43</v>
      </c>
      <c r="H1487" s="26">
        <v>551</v>
      </c>
      <c r="I1487" s="30">
        <v>56697.9</v>
      </c>
      <c r="J1487" s="26" t="s">
        <v>28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53</v>
      </c>
      <c r="C1488" s="28">
        <v>44853.667331122684</v>
      </c>
      <c r="D1488" s="26" t="s">
        <v>10</v>
      </c>
      <c r="E1488" s="26" t="s">
        <v>27</v>
      </c>
      <c r="F1488" s="29">
        <v>102.9</v>
      </c>
      <c r="G1488" s="26" t="s">
        <v>43</v>
      </c>
      <c r="H1488" s="26">
        <v>270</v>
      </c>
      <c r="I1488" s="30">
        <v>27783</v>
      </c>
      <c r="J1488" s="26" t="s">
        <v>24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53</v>
      </c>
      <c r="C1489" s="28">
        <v>44853.667331122684</v>
      </c>
      <c r="D1489" s="26" t="s">
        <v>10</v>
      </c>
      <c r="E1489" s="26" t="s">
        <v>27</v>
      </c>
      <c r="F1489" s="29">
        <v>102.9</v>
      </c>
      <c r="G1489" s="26" t="s">
        <v>43</v>
      </c>
      <c r="H1489" s="26">
        <v>282</v>
      </c>
      <c r="I1489" s="30">
        <v>29017.8</v>
      </c>
      <c r="J1489" s="26" t="s">
        <v>25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53</v>
      </c>
      <c r="C1490" s="28">
        <v>44853.667331932869</v>
      </c>
      <c r="D1490" s="26" t="s">
        <v>10</v>
      </c>
      <c r="E1490" s="26" t="s">
        <v>22</v>
      </c>
      <c r="F1490" s="29">
        <v>9.3989999999999991</v>
      </c>
      <c r="G1490" s="26" t="s">
        <v>43</v>
      </c>
      <c r="H1490" s="26">
        <v>413</v>
      </c>
      <c r="I1490" s="30">
        <v>3881.79</v>
      </c>
      <c r="J1490" s="26" t="s">
        <v>23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53</v>
      </c>
      <c r="C1491" s="28">
        <v>44853.667331932869</v>
      </c>
      <c r="D1491" s="26" t="s">
        <v>10</v>
      </c>
      <c r="E1491" s="26" t="s">
        <v>22</v>
      </c>
      <c r="F1491" s="29">
        <v>9.3989999999999991</v>
      </c>
      <c r="G1491" s="26" t="s">
        <v>43</v>
      </c>
      <c r="H1491" s="26">
        <v>130</v>
      </c>
      <c r="I1491" s="30">
        <v>1221.8699999999999</v>
      </c>
      <c r="J1491" s="26" t="s">
        <v>23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53</v>
      </c>
      <c r="C1492" s="28">
        <v>44853.667464988423</v>
      </c>
      <c r="D1492" s="26" t="s">
        <v>10</v>
      </c>
      <c r="E1492" s="26" t="s">
        <v>27</v>
      </c>
      <c r="F1492" s="29">
        <v>102.9</v>
      </c>
      <c r="G1492" s="26" t="s">
        <v>43</v>
      </c>
      <c r="H1492" s="26">
        <v>371</v>
      </c>
      <c r="I1492" s="30">
        <v>38175.9</v>
      </c>
      <c r="J1492" s="26" t="s">
        <v>28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53</v>
      </c>
      <c r="C1493" s="28">
        <v>44853.667543356481</v>
      </c>
      <c r="D1493" s="26" t="s">
        <v>10</v>
      </c>
      <c r="E1493" s="26" t="s">
        <v>22</v>
      </c>
      <c r="F1493" s="29">
        <v>9.4009999999999998</v>
      </c>
      <c r="G1493" s="26" t="s">
        <v>43</v>
      </c>
      <c r="H1493" s="26">
        <v>339</v>
      </c>
      <c r="I1493" s="30">
        <v>3186.94</v>
      </c>
      <c r="J1493" s="26" t="s">
        <v>24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53</v>
      </c>
      <c r="C1494" s="28">
        <v>44853.668001041668</v>
      </c>
      <c r="D1494" s="26" t="s">
        <v>10</v>
      </c>
      <c r="E1494" s="26" t="s">
        <v>22</v>
      </c>
      <c r="F1494" s="29">
        <v>9.4060000000000006</v>
      </c>
      <c r="G1494" s="26" t="s">
        <v>43</v>
      </c>
      <c r="H1494" s="26">
        <v>340</v>
      </c>
      <c r="I1494" s="30">
        <v>3198.04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53</v>
      </c>
      <c r="C1495" s="28">
        <v>44853.668001087965</v>
      </c>
      <c r="D1495" s="26" t="s">
        <v>10</v>
      </c>
      <c r="E1495" s="26" t="s">
        <v>22</v>
      </c>
      <c r="F1495" s="29">
        <v>9.4060000000000006</v>
      </c>
      <c r="G1495" s="26" t="s">
        <v>43</v>
      </c>
      <c r="H1495" s="26">
        <v>479</v>
      </c>
      <c r="I1495" s="30">
        <v>4505.47</v>
      </c>
      <c r="J1495" s="26" t="s">
        <v>23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53</v>
      </c>
      <c r="C1496" s="28">
        <v>44853.668001087965</v>
      </c>
      <c r="D1496" s="26" t="s">
        <v>10</v>
      </c>
      <c r="E1496" s="26" t="s">
        <v>22</v>
      </c>
      <c r="F1496" s="29">
        <v>9.4060000000000006</v>
      </c>
      <c r="G1496" s="26" t="s">
        <v>43</v>
      </c>
      <c r="H1496" s="26">
        <v>64</v>
      </c>
      <c r="I1496" s="30">
        <v>601.98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53</v>
      </c>
      <c r="C1497" s="28">
        <v>44853.66800140046</v>
      </c>
      <c r="D1497" s="26" t="s">
        <v>10</v>
      </c>
      <c r="E1497" s="26" t="s">
        <v>29</v>
      </c>
      <c r="F1497" s="29">
        <v>69.95</v>
      </c>
      <c r="G1497" s="26" t="s">
        <v>43</v>
      </c>
      <c r="H1497" s="26">
        <v>429</v>
      </c>
      <c r="I1497" s="30">
        <v>30008.55</v>
      </c>
      <c r="J1497" s="26" t="s">
        <v>30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53</v>
      </c>
      <c r="C1498" s="28">
        <v>44853.668117430556</v>
      </c>
      <c r="D1498" s="26" t="s">
        <v>10</v>
      </c>
      <c r="E1498" s="26" t="s">
        <v>27</v>
      </c>
      <c r="F1498" s="29">
        <v>102.92</v>
      </c>
      <c r="G1498" s="26" t="s">
        <v>43</v>
      </c>
      <c r="H1498" s="26">
        <v>539</v>
      </c>
      <c r="I1498" s="30">
        <v>55473.88</v>
      </c>
      <c r="J1498" s="26" t="s">
        <v>24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53</v>
      </c>
      <c r="C1499" s="28">
        <v>44853.668117534726</v>
      </c>
      <c r="D1499" s="26" t="s">
        <v>10</v>
      </c>
      <c r="E1499" s="26" t="s">
        <v>27</v>
      </c>
      <c r="F1499" s="29">
        <v>102.92</v>
      </c>
      <c r="G1499" s="26" t="s">
        <v>43</v>
      </c>
      <c r="H1499" s="26">
        <v>15</v>
      </c>
      <c r="I1499" s="30">
        <v>1543.8</v>
      </c>
      <c r="J1499" s="26" t="s">
        <v>28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53</v>
      </c>
      <c r="C1500" s="28">
        <v>44853.668117546295</v>
      </c>
      <c r="D1500" s="26" t="s">
        <v>10</v>
      </c>
      <c r="E1500" s="26" t="s">
        <v>27</v>
      </c>
      <c r="F1500" s="29">
        <v>102.92</v>
      </c>
      <c r="G1500" s="26" t="s">
        <v>43</v>
      </c>
      <c r="H1500" s="26">
        <v>420</v>
      </c>
      <c r="I1500" s="30">
        <v>43226.400000000001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53</v>
      </c>
      <c r="C1501" s="28">
        <v>44853.668149097219</v>
      </c>
      <c r="D1501" s="26" t="s">
        <v>10</v>
      </c>
      <c r="E1501" s="26" t="s">
        <v>27</v>
      </c>
      <c r="F1501" s="29">
        <v>102.92</v>
      </c>
      <c r="G1501" s="26" t="s">
        <v>43</v>
      </c>
      <c r="H1501" s="26">
        <v>193</v>
      </c>
      <c r="I1501" s="30">
        <v>19863.560000000001</v>
      </c>
      <c r="J1501" s="26" t="s">
        <v>28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53</v>
      </c>
      <c r="C1502" s="28">
        <v>44853.668471400466</v>
      </c>
      <c r="D1502" s="26" t="s">
        <v>10</v>
      </c>
      <c r="E1502" s="26" t="s">
        <v>22</v>
      </c>
      <c r="F1502" s="29">
        <v>9.407</v>
      </c>
      <c r="G1502" s="26" t="s">
        <v>43</v>
      </c>
      <c r="H1502" s="26">
        <v>544</v>
      </c>
      <c r="I1502" s="30">
        <v>5117.41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53</v>
      </c>
      <c r="C1503" s="28">
        <v>44853.668478599539</v>
      </c>
      <c r="D1503" s="26" t="s">
        <v>10</v>
      </c>
      <c r="E1503" s="26" t="s">
        <v>22</v>
      </c>
      <c r="F1503" s="29">
        <v>9.4049999999999994</v>
      </c>
      <c r="G1503" s="26" t="s">
        <v>43</v>
      </c>
      <c r="H1503" s="26">
        <v>340</v>
      </c>
      <c r="I1503" s="30">
        <v>3197.7</v>
      </c>
      <c r="J1503" s="26" t="s">
        <v>24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53</v>
      </c>
      <c r="C1504" s="28">
        <v>44853.668856863427</v>
      </c>
      <c r="D1504" s="26" t="s">
        <v>10</v>
      </c>
      <c r="E1504" s="26" t="s">
        <v>27</v>
      </c>
      <c r="F1504" s="29">
        <v>102.94</v>
      </c>
      <c r="G1504" s="26" t="s">
        <v>43</v>
      </c>
      <c r="H1504" s="26">
        <v>105</v>
      </c>
      <c r="I1504" s="30">
        <v>10808.7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53</v>
      </c>
      <c r="C1505" s="28">
        <v>44853.668856863427</v>
      </c>
      <c r="D1505" s="26" t="s">
        <v>10</v>
      </c>
      <c r="E1505" s="26" t="s">
        <v>27</v>
      </c>
      <c r="F1505" s="29">
        <v>102.94</v>
      </c>
      <c r="G1505" s="26" t="s">
        <v>43</v>
      </c>
      <c r="H1505" s="26">
        <v>284</v>
      </c>
      <c r="I1505" s="30">
        <v>29234.959999999999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53</v>
      </c>
      <c r="C1506" s="28">
        <v>44853.669009027777</v>
      </c>
      <c r="D1506" s="26" t="s">
        <v>10</v>
      </c>
      <c r="E1506" s="26" t="s">
        <v>27</v>
      </c>
      <c r="F1506" s="29">
        <v>102.94</v>
      </c>
      <c r="G1506" s="26" t="s">
        <v>43</v>
      </c>
      <c r="H1506" s="26">
        <v>534</v>
      </c>
      <c r="I1506" s="30">
        <v>54969.96</v>
      </c>
      <c r="J1506" s="26" t="s">
        <v>28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53</v>
      </c>
      <c r="C1507" s="28">
        <v>44853.669128240741</v>
      </c>
      <c r="D1507" s="26" t="s">
        <v>10</v>
      </c>
      <c r="E1507" s="26" t="s">
        <v>22</v>
      </c>
      <c r="F1507" s="29">
        <v>9.4060000000000006</v>
      </c>
      <c r="G1507" s="26" t="s">
        <v>43</v>
      </c>
      <c r="H1507" s="26">
        <v>249</v>
      </c>
      <c r="I1507" s="30">
        <v>2342.09</v>
      </c>
      <c r="J1507" s="26" t="s">
        <v>24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53</v>
      </c>
      <c r="C1508" s="28">
        <v>44853.669128240741</v>
      </c>
      <c r="D1508" s="26" t="s">
        <v>10</v>
      </c>
      <c r="E1508" s="26" t="s">
        <v>22</v>
      </c>
      <c r="F1508" s="29">
        <v>9.4060000000000006</v>
      </c>
      <c r="G1508" s="26" t="s">
        <v>43</v>
      </c>
      <c r="H1508" s="26">
        <v>91</v>
      </c>
      <c r="I1508" s="30">
        <v>855.95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53</v>
      </c>
      <c r="C1509" s="28">
        <v>44853.66912835648</v>
      </c>
      <c r="D1509" s="26" t="s">
        <v>10</v>
      </c>
      <c r="E1509" s="26" t="s">
        <v>22</v>
      </c>
      <c r="F1509" s="29">
        <v>9.4049999999999994</v>
      </c>
      <c r="G1509" s="26" t="s">
        <v>43</v>
      </c>
      <c r="H1509" s="26">
        <v>543</v>
      </c>
      <c r="I1509" s="30">
        <v>5106.92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53</v>
      </c>
      <c r="C1510" s="28">
        <v>44853.669238020833</v>
      </c>
      <c r="D1510" s="26" t="s">
        <v>10</v>
      </c>
      <c r="E1510" s="26" t="s">
        <v>27</v>
      </c>
      <c r="F1510" s="29">
        <v>102.94</v>
      </c>
      <c r="G1510" s="26" t="s">
        <v>43</v>
      </c>
      <c r="H1510" s="26">
        <v>278</v>
      </c>
      <c r="I1510" s="30">
        <v>28617.32</v>
      </c>
      <c r="J1510" s="26" t="s">
        <v>28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53</v>
      </c>
      <c r="C1511" s="28">
        <v>44853.669238182869</v>
      </c>
      <c r="D1511" s="26" t="s">
        <v>10</v>
      </c>
      <c r="E1511" s="26" t="s">
        <v>27</v>
      </c>
      <c r="F1511" s="29">
        <v>102.94</v>
      </c>
      <c r="G1511" s="26" t="s">
        <v>43</v>
      </c>
      <c r="H1511" s="26">
        <v>538</v>
      </c>
      <c r="I1511" s="30">
        <v>55381.72</v>
      </c>
      <c r="J1511" s="26" t="s">
        <v>24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53</v>
      </c>
      <c r="C1512" s="28">
        <v>44853.669244467594</v>
      </c>
      <c r="D1512" s="26" t="s">
        <v>10</v>
      </c>
      <c r="E1512" s="26" t="s">
        <v>27</v>
      </c>
      <c r="F1512" s="29">
        <v>102.92</v>
      </c>
      <c r="G1512" s="26" t="s">
        <v>43</v>
      </c>
      <c r="H1512" s="26">
        <v>22</v>
      </c>
      <c r="I1512" s="30">
        <v>2264.2399999999998</v>
      </c>
      <c r="J1512" s="26" t="s">
        <v>24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53</v>
      </c>
      <c r="C1513" s="28">
        <v>44853.669662962966</v>
      </c>
      <c r="D1513" s="26" t="s">
        <v>10</v>
      </c>
      <c r="E1513" s="26" t="s">
        <v>22</v>
      </c>
      <c r="F1513" s="29">
        <v>9.4</v>
      </c>
      <c r="G1513" s="26" t="s">
        <v>43</v>
      </c>
      <c r="H1513" s="26">
        <v>340</v>
      </c>
      <c r="I1513" s="30">
        <v>3196</v>
      </c>
      <c r="J1513" s="26" t="s">
        <v>24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53</v>
      </c>
      <c r="C1514" s="28">
        <v>44853.669663078705</v>
      </c>
      <c r="D1514" s="26" t="s">
        <v>10</v>
      </c>
      <c r="E1514" s="26" t="s">
        <v>22</v>
      </c>
      <c r="F1514" s="29">
        <v>9.3989999999999991</v>
      </c>
      <c r="G1514" s="26" t="s">
        <v>43</v>
      </c>
      <c r="H1514" s="26">
        <v>542</v>
      </c>
      <c r="I1514" s="30">
        <v>5094.26</v>
      </c>
      <c r="J1514" s="26" t="s">
        <v>23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53</v>
      </c>
      <c r="C1515" s="28">
        <v>44853.67001238426</v>
      </c>
      <c r="D1515" s="26" t="s">
        <v>10</v>
      </c>
      <c r="E1515" s="26" t="s">
        <v>27</v>
      </c>
      <c r="F1515" s="29">
        <v>102.98</v>
      </c>
      <c r="G1515" s="26" t="s">
        <v>43</v>
      </c>
      <c r="H1515" s="26">
        <v>12</v>
      </c>
      <c r="I1515" s="30">
        <v>1235.76</v>
      </c>
      <c r="J1515" s="26" t="s">
        <v>28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53</v>
      </c>
      <c r="C1516" s="28">
        <v>44853.670012395836</v>
      </c>
      <c r="D1516" s="26" t="s">
        <v>10</v>
      </c>
      <c r="E1516" s="26" t="s">
        <v>27</v>
      </c>
      <c r="F1516" s="29">
        <v>102.98</v>
      </c>
      <c r="G1516" s="26" t="s">
        <v>43</v>
      </c>
      <c r="H1516" s="26">
        <v>547</v>
      </c>
      <c r="I1516" s="30">
        <v>56330.06</v>
      </c>
      <c r="J1516" s="26" t="s">
        <v>28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53</v>
      </c>
      <c r="C1517" s="28">
        <v>44853.670013043979</v>
      </c>
      <c r="D1517" s="26" t="s">
        <v>10</v>
      </c>
      <c r="E1517" s="26" t="s">
        <v>27</v>
      </c>
      <c r="F1517" s="29">
        <v>102.98</v>
      </c>
      <c r="G1517" s="26" t="s">
        <v>43</v>
      </c>
      <c r="H1517" s="26">
        <v>292</v>
      </c>
      <c r="I1517" s="30">
        <v>30070.16</v>
      </c>
      <c r="J1517" s="26" t="s">
        <v>28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53</v>
      </c>
      <c r="C1518" s="28">
        <v>44853.670180821762</v>
      </c>
      <c r="D1518" s="26" t="s">
        <v>10</v>
      </c>
      <c r="E1518" s="26" t="s">
        <v>22</v>
      </c>
      <c r="F1518" s="29">
        <v>9.4049999999999994</v>
      </c>
      <c r="G1518" s="26" t="s">
        <v>43</v>
      </c>
      <c r="H1518" s="26">
        <v>495</v>
      </c>
      <c r="I1518" s="30">
        <v>4655.4799999999996</v>
      </c>
      <c r="J1518" s="26" t="s">
        <v>23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53</v>
      </c>
      <c r="C1519" s="28">
        <v>44853.670552442127</v>
      </c>
      <c r="D1519" s="26" t="s">
        <v>10</v>
      </c>
      <c r="E1519" s="26" t="s">
        <v>27</v>
      </c>
      <c r="F1519" s="29">
        <v>103.02</v>
      </c>
      <c r="G1519" s="26" t="s">
        <v>43</v>
      </c>
      <c r="H1519" s="26">
        <v>303</v>
      </c>
      <c r="I1519" s="30">
        <v>31215.06</v>
      </c>
      <c r="J1519" s="26" t="s">
        <v>25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53</v>
      </c>
      <c r="C1520" s="28">
        <v>44853.670552442127</v>
      </c>
      <c r="D1520" s="26" t="s">
        <v>10</v>
      </c>
      <c r="E1520" s="26" t="s">
        <v>27</v>
      </c>
      <c r="F1520" s="29">
        <v>103.02</v>
      </c>
      <c r="G1520" s="26" t="s">
        <v>43</v>
      </c>
      <c r="H1520" s="26">
        <v>481</v>
      </c>
      <c r="I1520" s="30">
        <v>49552.62</v>
      </c>
      <c r="J1520" s="26" t="s">
        <v>24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53</v>
      </c>
      <c r="C1521" s="28">
        <v>44853.670637557872</v>
      </c>
      <c r="D1521" s="26" t="s">
        <v>10</v>
      </c>
      <c r="E1521" s="26" t="s">
        <v>22</v>
      </c>
      <c r="F1521" s="29">
        <v>9.4060000000000006</v>
      </c>
      <c r="G1521" s="26" t="s">
        <v>43</v>
      </c>
      <c r="H1521" s="26">
        <v>461</v>
      </c>
      <c r="I1521" s="30">
        <v>4336.17</v>
      </c>
      <c r="J1521" s="26" t="s">
        <v>23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53</v>
      </c>
      <c r="C1522" s="28">
        <v>44853.670757314816</v>
      </c>
      <c r="D1522" s="26" t="s">
        <v>10</v>
      </c>
      <c r="E1522" s="26" t="s">
        <v>22</v>
      </c>
      <c r="F1522" s="29">
        <v>9.407</v>
      </c>
      <c r="G1522" s="26" t="s">
        <v>43</v>
      </c>
      <c r="H1522" s="26">
        <v>70</v>
      </c>
      <c r="I1522" s="30">
        <v>658.49</v>
      </c>
      <c r="J1522" s="26" t="s">
        <v>24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53</v>
      </c>
      <c r="C1523" s="28">
        <v>44853.670757314816</v>
      </c>
      <c r="D1523" s="26" t="s">
        <v>10</v>
      </c>
      <c r="E1523" s="26" t="s">
        <v>22</v>
      </c>
      <c r="F1523" s="29">
        <v>9.407</v>
      </c>
      <c r="G1523" s="26" t="s">
        <v>43</v>
      </c>
      <c r="H1523" s="26">
        <v>522</v>
      </c>
      <c r="I1523" s="30">
        <v>4910.45</v>
      </c>
      <c r="J1523" s="26" t="s">
        <v>24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53</v>
      </c>
      <c r="C1524" s="28">
        <v>44853.670850787035</v>
      </c>
      <c r="D1524" s="26" t="s">
        <v>10</v>
      </c>
      <c r="E1524" s="26" t="s">
        <v>27</v>
      </c>
      <c r="F1524" s="29">
        <v>102.98</v>
      </c>
      <c r="G1524" s="26" t="s">
        <v>43</v>
      </c>
      <c r="H1524" s="26">
        <v>400</v>
      </c>
      <c r="I1524" s="30">
        <v>41192</v>
      </c>
      <c r="J1524" s="26" t="s">
        <v>28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53</v>
      </c>
      <c r="C1525" s="28">
        <v>44853.670986828707</v>
      </c>
      <c r="D1525" s="26" t="s">
        <v>10</v>
      </c>
      <c r="E1525" s="26" t="s">
        <v>27</v>
      </c>
      <c r="F1525" s="29">
        <v>102.96</v>
      </c>
      <c r="G1525" s="26" t="s">
        <v>43</v>
      </c>
      <c r="H1525" s="26">
        <v>342</v>
      </c>
      <c r="I1525" s="30">
        <v>35212.32</v>
      </c>
      <c r="J1525" s="26" t="s">
        <v>28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53</v>
      </c>
      <c r="C1526" s="28">
        <v>44853.671136145836</v>
      </c>
      <c r="D1526" s="26" t="s">
        <v>10</v>
      </c>
      <c r="E1526" s="26" t="s">
        <v>22</v>
      </c>
      <c r="F1526" s="29">
        <v>9.4019999999999992</v>
      </c>
      <c r="G1526" s="26" t="s">
        <v>43</v>
      </c>
      <c r="H1526" s="26">
        <v>462</v>
      </c>
      <c r="I1526" s="30">
        <v>4343.72</v>
      </c>
      <c r="J1526" s="26" t="s">
        <v>23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53</v>
      </c>
      <c r="C1527" s="28">
        <v>44853.671405810186</v>
      </c>
      <c r="D1527" s="26" t="s">
        <v>10</v>
      </c>
      <c r="E1527" s="26" t="s">
        <v>27</v>
      </c>
      <c r="F1527" s="29">
        <v>102.88</v>
      </c>
      <c r="G1527" s="26" t="s">
        <v>43</v>
      </c>
      <c r="H1527" s="26">
        <v>469</v>
      </c>
      <c r="I1527" s="30">
        <v>48250.720000000001</v>
      </c>
      <c r="J1527" s="26" t="s">
        <v>24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53</v>
      </c>
      <c r="C1528" s="28">
        <v>44853.671405833331</v>
      </c>
      <c r="D1528" s="26" t="s">
        <v>10</v>
      </c>
      <c r="E1528" s="26" t="s">
        <v>27</v>
      </c>
      <c r="F1528" s="29">
        <v>102.88</v>
      </c>
      <c r="G1528" s="26" t="s">
        <v>43</v>
      </c>
      <c r="H1528" s="26">
        <v>411</v>
      </c>
      <c r="I1528" s="30">
        <v>42283.68</v>
      </c>
      <c r="J1528" s="26" t="s">
        <v>28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53</v>
      </c>
      <c r="C1529" s="28">
        <v>44853.671829918982</v>
      </c>
      <c r="D1529" s="26" t="s">
        <v>10</v>
      </c>
      <c r="E1529" s="26" t="s">
        <v>22</v>
      </c>
      <c r="F1529" s="29">
        <v>9.4009999999999998</v>
      </c>
      <c r="G1529" s="26" t="s">
        <v>43</v>
      </c>
      <c r="H1529" s="26">
        <v>461</v>
      </c>
      <c r="I1529" s="30">
        <v>4333.8599999999997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53</v>
      </c>
      <c r="C1530" s="28">
        <v>44853.671897638887</v>
      </c>
      <c r="D1530" s="26" t="s">
        <v>10</v>
      </c>
      <c r="E1530" s="26" t="s">
        <v>22</v>
      </c>
      <c r="F1530" s="29">
        <v>9.4009999999999998</v>
      </c>
      <c r="G1530" s="26" t="s">
        <v>43</v>
      </c>
      <c r="H1530" s="26">
        <v>577</v>
      </c>
      <c r="I1530" s="30">
        <v>5424.38</v>
      </c>
      <c r="J1530" s="26" t="s">
        <v>24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53</v>
      </c>
      <c r="C1531" s="28">
        <v>44853.672294537035</v>
      </c>
      <c r="D1531" s="26" t="s">
        <v>10</v>
      </c>
      <c r="E1531" s="26" t="s">
        <v>22</v>
      </c>
      <c r="F1531" s="29">
        <v>9.4090000000000007</v>
      </c>
      <c r="G1531" s="26" t="s">
        <v>43</v>
      </c>
      <c r="H1531" s="26">
        <v>463</v>
      </c>
      <c r="I1531" s="30">
        <v>4356.37</v>
      </c>
      <c r="J1531" s="26" t="s">
        <v>23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53</v>
      </c>
      <c r="C1532" s="28">
        <v>44853.67234740741</v>
      </c>
      <c r="D1532" s="26" t="s">
        <v>10</v>
      </c>
      <c r="E1532" s="26" t="s">
        <v>27</v>
      </c>
      <c r="F1532" s="29">
        <v>102.94</v>
      </c>
      <c r="G1532" s="26" t="s">
        <v>43</v>
      </c>
      <c r="H1532" s="26">
        <v>186</v>
      </c>
      <c r="I1532" s="30">
        <v>19146.84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53</v>
      </c>
      <c r="C1533" s="28">
        <v>44853.67234740741</v>
      </c>
      <c r="D1533" s="26" t="s">
        <v>10</v>
      </c>
      <c r="E1533" s="26" t="s">
        <v>27</v>
      </c>
      <c r="F1533" s="29">
        <v>102.94</v>
      </c>
      <c r="G1533" s="26" t="s">
        <v>43</v>
      </c>
      <c r="H1533" s="26">
        <v>297</v>
      </c>
      <c r="I1533" s="30">
        <v>30573.18</v>
      </c>
      <c r="J1533" s="26" t="s">
        <v>28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53</v>
      </c>
      <c r="C1534" s="28">
        <v>44853.672353518516</v>
      </c>
      <c r="D1534" s="26" t="s">
        <v>10</v>
      </c>
      <c r="E1534" s="26" t="s">
        <v>27</v>
      </c>
      <c r="F1534" s="29">
        <v>102.92</v>
      </c>
      <c r="G1534" s="26" t="s">
        <v>43</v>
      </c>
      <c r="H1534" s="26">
        <v>432</v>
      </c>
      <c r="I1534" s="30">
        <v>44461.440000000002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53</v>
      </c>
      <c r="C1535" s="28">
        <v>44853.672633009257</v>
      </c>
      <c r="D1535" s="26" t="s">
        <v>10</v>
      </c>
      <c r="E1535" s="26" t="s">
        <v>27</v>
      </c>
      <c r="F1535" s="29">
        <v>102.9</v>
      </c>
      <c r="G1535" s="26" t="s">
        <v>43</v>
      </c>
      <c r="H1535" s="26">
        <v>469</v>
      </c>
      <c r="I1535" s="30">
        <v>48260.1</v>
      </c>
      <c r="J1535" s="26" t="s">
        <v>24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53</v>
      </c>
      <c r="C1536" s="28">
        <v>44853.672835972226</v>
      </c>
      <c r="D1536" s="26" t="s">
        <v>10</v>
      </c>
      <c r="E1536" s="26" t="s">
        <v>22</v>
      </c>
      <c r="F1536" s="29">
        <v>9.4049999999999994</v>
      </c>
      <c r="G1536" s="26" t="s">
        <v>43</v>
      </c>
      <c r="H1536" s="26">
        <v>462</v>
      </c>
      <c r="I1536" s="30">
        <v>4345.1099999999997</v>
      </c>
      <c r="J1536" s="26" t="s">
        <v>23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53</v>
      </c>
      <c r="C1537" s="28">
        <v>44853.672860347222</v>
      </c>
      <c r="D1537" s="26" t="s">
        <v>10</v>
      </c>
      <c r="E1537" s="26" t="s">
        <v>22</v>
      </c>
      <c r="F1537" s="29">
        <v>9.4030000000000005</v>
      </c>
      <c r="G1537" s="26" t="s">
        <v>43</v>
      </c>
      <c r="H1537" s="26">
        <v>238</v>
      </c>
      <c r="I1537" s="30">
        <v>2237.91</v>
      </c>
      <c r="J1537" s="26" t="s">
        <v>24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53</v>
      </c>
      <c r="C1538" s="28">
        <v>44853.672860347222</v>
      </c>
      <c r="D1538" s="26" t="s">
        <v>10</v>
      </c>
      <c r="E1538" s="26" t="s">
        <v>22</v>
      </c>
      <c r="F1538" s="29">
        <v>9.4030000000000005</v>
      </c>
      <c r="G1538" s="26" t="s">
        <v>43</v>
      </c>
      <c r="H1538" s="26">
        <v>338</v>
      </c>
      <c r="I1538" s="30">
        <v>3178.21</v>
      </c>
      <c r="J1538" s="26" t="s">
        <v>24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53</v>
      </c>
      <c r="C1539" s="28">
        <v>44853.673044803239</v>
      </c>
      <c r="D1539" s="26" t="s">
        <v>10</v>
      </c>
      <c r="E1539" s="26" t="s">
        <v>27</v>
      </c>
      <c r="F1539" s="29">
        <v>102.88</v>
      </c>
      <c r="G1539" s="26" t="s">
        <v>43</v>
      </c>
      <c r="H1539" s="26">
        <v>531</v>
      </c>
      <c r="I1539" s="30">
        <v>54629.279999999999</v>
      </c>
      <c r="J1539" s="26" t="s">
        <v>28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53</v>
      </c>
      <c r="C1540" s="28">
        <v>44853.67332047454</v>
      </c>
      <c r="D1540" s="26" t="s">
        <v>10</v>
      </c>
      <c r="E1540" s="26" t="s">
        <v>22</v>
      </c>
      <c r="F1540" s="29">
        <v>9.39</v>
      </c>
      <c r="G1540" s="26" t="s">
        <v>43</v>
      </c>
      <c r="H1540" s="26">
        <v>461</v>
      </c>
      <c r="I1540" s="30">
        <v>4328.79</v>
      </c>
      <c r="J1540" s="26" t="s">
        <v>23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53</v>
      </c>
      <c r="C1541" s="28">
        <v>44853.673888993057</v>
      </c>
      <c r="D1541" s="26" t="s">
        <v>10</v>
      </c>
      <c r="E1541" s="26" t="s">
        <v>27</v>
      </c>
      <c r="F1541" s="29">
        <v>102.78</v>
      </c>
      <c r="G1541" s="26" t="s">
        <v>43</v>
      </c>
      <c r="H1541" s="26">
        <v>455</v>
      </c>
      <c r="I1541" s="30">
        <v>46764.9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53</v>
      </c>
      <c r="C1542" s="28">
        <v>44853.673892465275</v>
      </c>
      <c r="D1542" s="26" t="s">
        <v>10</v>
      </c>
      <c r="E1542" s="26" t="s">
        <v>27</v>
      </c>
      <c r="F1542" s="29">
        <v>102.78</v>
      </c>
      <c r="G1542" s="26" t="s">
        <v>43</v>
      </c>
      <c r="H1542" s="26">
        <v>251</v>
      </c>
      <c r="I1542" s="30">
        <v>25797.78</v>
      </c>
      <c r="J1542" s="26" t="s">
        <v>28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53</v>
      </c>
      <c r="C1543" s="28">
        <v>44853.673914502317</v>
      </c>
      <c r="D1543" s="26" t="s">
        <v>10</v>
      </c>
      <c r="E1543" s="26" t="s">
        <v>22</v>
      </c>
      <c r="F1543" s="29">
        <v>9.39</v>
      </c>
      <c r="G1543" s="26" t="s">
        <v>43</v>
      </c>
      <c r="H1543" s="26">
        <v>460</v>
      </c>
      <c r="I1543" s="30">
        <v>4319.3999999999996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53</v>
      </c>
      <c r="C1544" s="28">
        <v>44853.673914502317</v>
      </c>
      <c r="D1544" s="26" t="s">
        <v>10</v>
      </c>
      <c r="E1544" s="26" t="s">
        <v>27</v>
      </c>
      <c r="F1544" s="29">
        <v>102.78</v>
      </c>
      <c r="G1544" s="26" t="s">
        <v>43</v>
      </c>
      <c r="H1544" s="26">
        <v>514</v>
      </c>
      <c r="I1544" s="30">
        <v>52828.92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53</v>
      </c>
      <c r="C1545" s="28">
        <v>44853.673986111113</v>
      </c>
      <c r="D1545" s="26" t="s">
        <v>10</v>
      </c>
      <c r="E1545" s="26" t="s">
        <v>22</v>
      </c>
      <c r="F1545" s="29">
        <v>9.3879999999999999</v>
      </c>
      <c r="G1545" s="26" t="s">
        <v>43</v>
      </c>
      <c r="H1545" s="26">
        <v>576</v>
      </c>
      <c r="I1545" s="30">
        <v>5407.49</v>
      </c>
      <c r="J1545" s="26" t="s">
        <v>24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53</v>
      </c>
      <c r="C1546" s="28">
        <v>44853.674084409722</v>
      </c>
      <c r="D1546" s="26" t="s">
        <v>10</v>
      </c>
      <c r="E1546" s="26" t="s">
        <v>29</v>
      </c>
      <c r="F1546" s="29">
        <v>69.84</v>
      </c>
      <c r="G1546" s="26" t="s">
        <v>43</v>
      </c>
      <c r="H1546" s="26">
        <v>398</v>
      </c>
      <c r="I1546" s="30">
        <v>27796.32</v>
      </c>
      <c r="J1546" s="26" t="s">
        <v>30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53</v>
      </c>
      <c r="C1547" s="28">
        <v>44853.674211215279</v>
      </c>
      <c r="D1547" s="26" t="s">
        <v>10</v>
      </c>
      <c r="E1547" s="26" t="s">
        <v>27</v>
      </c>
      <c r="F1547" s="29">
        <v>102.7</v>
      </c>
      <c r="G1547" s="26" t="s">
        <v>43</v>
      </c>
      <c r="H1547" s="26">
        <v>136</v>
      </c>
      <c r="I1547" s="30">
        <v>13967.2</v>
      </c>
      <c r="J1547" s="26" t="s">
        <v>25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53</v>
      </c>
      <c r="C1548" s="28">
        <v>44853.674211215279</v>
      </c>
      <c r="D1548" s="26" t="s">
        <v>10</v>
      </c>
      <c r="E1548" s="26" t="s">
        <v>27</v>
      </c>
      <c r="F1548" s="29">
        <v>102.7</v>
      </c>
      <c r="G1548" s="26" t="s">
        <v>43</v>
      </c>
      <c r="H1548" s="26">
        <v>172</v>
      </c>
      <c r="I1548" s="30">
        <v>17664.400000000001</v>
      </c>
      <c r="J1548" s="26" t="s">
        <v>25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53</v>
      </c>
      <c r="C1549" s="28">
        <v>44853.674422256947</v>
      </c>
      <c r="D1549" s="26" t="s">
        <v>10</v>
      </c>
      <c r="E1549" s="26" t="s">
        <v>22</v>
      </c>
      <c r="F1549" s="29">
        <v>9.3800000000000008</v>
      </c>
      <c r="G1549" s="26" t="s">
        <v>43</v>
      </c>
      <c r="H1549" s="26">
        <v>461</v>
      </c>
      <c r="I1549" s="30">
        <v>4324.18</v>
      </c>
      <c r="J1549" s="26" t="s">
        <v>23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53</v>
      </c>
      <c r="C1550" s="28">
        <v>44853.674628449073</v>
      </c>
      <c r="D1550" s="26" t="s">
        <v>10</v>
      </c>
      <c r="E1550" s="26" t="s">
        <v>22</v>
      </c>
      <c r="F1550" s="29">
        <v>9.3780000000000001</v>
      </c>
      <c r="G1550" s="26" t="s">
        <v>43</v>
      </c>
      <c r="H1550" s="26">
        <v>150</v>
      </c>
      <c r="I1550" s="30">
        <v>1406.7</v>
      </c>
      <c r="J1550" s="26" t="s">
        <v>25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53</v>
      </c>
      <c r="C1551" s="28">
        <v>44853.674628449073</v>
      </c>
      <c r="D1551" s="26" t="s">
        <v>10</v>
      </c>
      <c r="E1551" s="26" t="s">
        <v>22</v>
      </c>
      <c r="F1551" s="29">
        <v>9.3780000000000001</v>
      </c>
      <c r="G1551" s="26" t="s">
        <v>43</v>
      </c>
      <c r="H1551" s="26">
        <v>271</v>
      </c>
      <c r="I1551" s="30">
        <v>2541.44</v>
      </c>
      <c r="J1551" s="26" t="s">
        <v>25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53</v>
      </c>
      <c r="C1552" s="28">
        <v>44853.674628460649</v>
      </c>
      <c r="D1552" s="26" t="s">
        <v>10</v>
      </c>
      <c r="E1552" s="26" t="s">
        <v>22</v>
      </c>
      <c r="F1552" s="29">
        <v>9.3780000000000001</v>
      </c>
      <c r="G1552" s="26" t="s">
        <v>43</v>
      </c>
      <c r="H1552" s="26">
        <v>92</v>
      </c>
      <c r="I1552" s="30">
        <v>862.78</v>
      </c>
      <c r="J1552" s="26" t="s">
        <v>25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53</v>
      </c>
      <c r="C1553" s="28">
        <v>44853.674629525463</v>
      </c>
      <c r="D1553" s="26" t="s">
        <v>10</v>
      </c>
      <c r="E1553" s="26" t="s">
        <v>22</v>
      </c>
      <c r="F1553" s="29">
        <v>9.3780000000000001</v>
      </c>
      <c r="G1553" s="26" t="s">
        <v>43</v>
      </c>
      <c r="H1553" s="26">
        <v>57</v>
      </c>
      <c r="I1553" s="30">
        <v>534.54999999999995</v>
      </c>
      <c r="J1553" s="26" t="s">
        <v>25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53</v>
      </c>
      <c r="C1554" s="28">
        <v>44853.674639965277</v>
      </c>
      <c r="D1554" s="26" t="s">
        <v>10</v>
      </c>
      <c r="E1554" s="26" t="s">
        <v>27</v>
      </c>
      <c r="F1554" s="29">
        <v>102.62</v>
      </c>
      <c r="G1554" s="26" t="s">
        <v>43</v>
      </c>
      <c r="H1554" s="26">
        <v>425</v>
      </c>
      <c r="I1554" s="30">
        <v>43613.5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53</v>
      </c>
      <c r="C1555" s="28">
        <v>44853.675194675925</v>
      </c>
      <c r="D1555" s="26" t="s">
        <v>10</v>
      </c>
      <c r="E1555" s="26" t="s">
        <v>22</v>
      </c>
      <c r="F1555" s="29">
        <v>9.3840000000000003</v>
      </c>
      <c r="G1555" s="26" t="s">
        <v>43</v>
      </c>
      <c r="H1555" s="26">
        <v>575</v>
      </c>
      <c r="I1555" s="30">
        <v>5395.8</v>
      </c>
      <c r="J1555" s="26" t="s">
        <v>24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53</v>
      </c>
      <c r="C1556" s="28">
        <v>44853.675329849539</v>
      </c>
      <c r="D1556" s="26" t="s">
        <v>10</v>
      </c>
      <c r="E1556" s="26" t="s">
        <v>22</v>
      </c>
      <c r="F1556" s="29">
        <v>9.3829999999999991</v>
      </c>
      <c r="G1556" s="26" t="s">
        <v>43</v>
      </c>
      <c r="H1556" s="26">
        <v>460</v>
      </c>
      <c r="I1556" s="30">
        <v>4316.18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53</v>
      </c>
      <c r="C1557" s="28">
        <v>44853.675444456021</v>
      </c>
      <c r="D1557" s="26" t="s">
        <v>10</v>
      </c>
      <c r="E1557" s="26" t="s">
        <v>22</v>
      </c>
      <c r="F1557" s="29">
        <v>9.3819999999999997</v>
      </c>
      <c r="G1557" s="26" t="s">
        <v>43</v>
      </c>
      <c r="H1557" s="26">
        <v>330</v>
      </c>
      <c r="I1557" s="30">
        <v>3096.06</v>
      </c>
      <c r="J1557" s="26" t="s">
        <v>23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53</v>
      </c>
      <c r="C1558" s="28">
        <v>44853.675445196757</v>
      </c>
      <c r="D1558" s="26" t="s">
        <v>10</v>
      </c>
      <c r="E1558" s="26" t="s">
        <v>27</v>
      </c>
      <c r="F1558" s="29">
        <v>102.68</v>
      </c>
      <c r="G1558" s="26" t="s">
        <v>43</v>
      </c>
      <c r="H1558" s="26">
        <v>500</v>
      </c>
      <c r="I1558" s="30">
        <v>51340</v>
      </c>
      <c r="J1558" s="26" t="s">
        <v>28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53</v>
      </c>
      <c r="C1559" s="28">
        <v>44853.675445196757</v>
      </c>
      <c r="D1559" s="26" t="s">
        <v>10</v>
      </c>
      <c r="E1559" s="26" t="s">
        <v>27</v>
      </c>
      <c r="F1559" s="29">
        <v>102.68</v>
      </c>
      <c r="G1559" s="26" t="s">
        <v>43</v>
      </c>
      <c r="H1559" s="26">
        <v>65</v>
      </c>
      <c r="I1559" s="30">
        <v>6674.2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53</v>
      </c>
      <c r="C1560" s="28">
        <v>44853.675445219909</v>
      </c>
      <c r="D1560" s="26" t="s">
        <v>10</v>
      </c>
      <c r="E1560" s="26" t="s">
        <v>27</v>
      </c>
      <c r="F1560" s="29">
        <v>102.66</v>
      </c>
      <c r="G1560" s="26" t="s">
        <v>43</v>
      </c>
      <c r="H1560" s="26">
        <v>451</v>
      </c>
      <c r="I1560" s="30">
        <v>46299.66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53</v>
      </c>
      <c r="C1561" s="28">
        <v>44853.676126412036</v>
      </c>
      <c r="D1561" s="26" t="s">
        <v>10</v>
      </c>
      <c r="E1561" s="26" t="s">
        <v>22</v>
      </c>
      <c r="F1561" s="29">
        <v>9.3889999999999993</v>
      </c>
      <c r="G1561" s="26" t="s">
        <v>43</v>
      </c>
      <c r="H1561" s="26">
        <v>595</v>
      </c>
      <c r="I1561" s="30">
        <v>5586.46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53</v>
      </c>
      <c r="C1562" s="28">
        <v>44853.676126412036</v>
      </c>
      <c r="D1562" s="26" t="s">
        <v>10</v>
      </c>
      <c r="E1562" s="26" t="s">
        <v>27</v>
      </c>
      <c r="F1562" s="29">
        <v>102.72</v>
      </c>
      <c r="G1562" s="26" t="s">
        <v>43</v>
      </c>
      <c r="H1562" s="26">
        <v>417</v>
      </c>
      <c r="I1562" s="30">
        <v>42834.239999999998</v>
      </c>
      <c r="J1562" s="26" t="s">
        <v>28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53</v>
      </c>
      <c r="C1563" s="28">
        <v>44853.67612650463</v>
      </c>
      <c r="D1563" s="26" t="s">
        <v>10</v>
      </c>
      <c r="E1563" s="26" t="s">
        <v>27</v>
      </c>
      <c r="F1563" s="29">
        <v>102.72</v>
      </c>
      <c r="G1563" s="26" t="s">
        <v>43</v>
      </c>
      <c r="H1563" s="26">
        <v>425</v>
      </c>
      <c r="I1563" s="30">
        <v>43656</v>
      </c>
      <c r="J1563" s="26" t="s">
        <v>24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53</v>
      </c>
      <c r="C1564" s="28">
        <v>44853.676126516206</v>
      </c>
      <c r="D1564" s="26" t="s">
        <v>10</v>
      </c>
      <c r="E1564" s="26" t="s">
        <v>22</v>
      </c>
      <c r="F1564" s="29">
        <v>9.3879999999999999</v>
      </c>
      <c r="G1564" s="26" t="s">
        <v>43</v>
      </c>
      <c r="H1564" s="26">
        <v>117</v>
      </c>
      <c r="I1564" s="30">
        <v>1098.4000000000001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53</v>
      </c>
      <c r="C1565" s="28">
        <v>44853.676126516206</v>
      </c>
      <c r="D1565" s="26" t="s">
        <v>10</v>
      </c>
      <c r="E1565" s="26" t="s">
        <v>22</v>
      </c>
      <c r="F1565" s="29">
        <v>9.3879999999999999</v>
      </c>
      <c r="G1565" s="26" t="s">
        <v>43</v>
      </c>
      <c r="H1565" s="26">
        <v>181</v>
      </c>
      <c r="I1565" s="30">
        <v>1699.23</v>
      </c>
      <c r="J1565" s="26" t="s">
        <v>24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53</v>
      </c>
      <c r="C1566" s="28">
        <v>44853.676126736114</v>
      </c>
      <c r="D1566" s="26" t="s">
        <v>10</v>
      </c>
      <c r="E1566" s="26" t="s">
        <v>22</v>
      </c>
      <c r="F1566" s="29">
        <v>9.3879999999999999</v>
      </c>
      <c r="G1566" s="26" t="s">
        <v>43</v>
      </c>
      <c r="H1566" s="26">
        <v>277</v>
      </c>
      <c r="I1566" s="30">
        <v>2600.48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53</v>
      </c>
      <c r="C1567" s="28">
        <v>44853.676167928243</v>
      </c>
      <c r="D1567" s="26" t="s">
        <v>10</v>
      </c>
      <c r="E1567" s="26" t="s">
        <v>27</v>
      </c>
      <c r="F1567" s="29">
        <v>102.7</v>
      </c>
      <c r="G1567" s="26" t="s">
        <v>43</v>
      </c>
      <c r="H1567" s="26">
        <v>277</v>
      </c>
      <c r="I1567" s="30">
        <v>28447.9</v>
      </c>
      <c r="J1567" s="26" t="s">
        <v>28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53</v>
      </c>
      <c r="C1568" s="28">
        <v>44853.676167928243</v>
      </c>
      <c r="D1568" s="26" t="s">
        <v>10</v>
      </c>
      <c r="E1568" s="26" t="s">
        <v>27</v>
      </c>
      <c r="F1568" s="29">
        <v>102.7</v>
      </c>
      <c r="G1568" s="26" t="s">
        <v>43</v>
      </c>
      <c r="H1568" s="26">
        <v>91</v>
      </c>
      <c r="I1568" s="30">
        <v>9345.7000000000007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53</v>
      </c>
      <c r="C1569" s="28">
        <v>44853.676675300929</v>
      </c>
      <c r="D1569" s="26" t="s">
        <v>10</v>
      </c>
      <c r="E1569" s="26" t="s">
        <v>22</v>
      </c>
      <c r="F1569" s="29">
        <v>9.3859999999999992</v>
      </c>
      <c r="G1569" s="26" t="s">
        <v>43</v>
      </c>
      <c r="H1569" s="26">
        <v>165</v>
      </c>
      <c r="I1569" s="30">
        <v>1548.69</v>
      </c>
      <c r="J1569" s="26" t="s">
        <v>23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53</v>
      </c>
      <c r="C1570" s="28">
        <v>44853.676779988426</v>
      </c>
      <c r="D1570" s="26" t="s">
        <v>10</v>
      </c>
      <c r="E1570" s="26" t="s">
        <v>22</v>
      </c>
      <c r="F1570" s="29">
        <v>9.3870000000000005</v>
      </c>
      <c r="G1570" s="26" t="s">
        <v>43</v>
      </c>
      <c r="H1570" s="26">
        <v>380</v>
      </c>
      <c r="I1570" s="30">
        <v>3567.06</v>
      </c>
      <c r="J1570" s="26" t="s">
        <v>23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53</v>
      </c>
      <c r="C1571" s="28">
        <v>44853.676791747683</v>
      </c>
      <c r="D1571" s="26" t="s">
        <v>10</v>
      </c>
      <c r="E1571" s="26" t="s">
        <v>27</v>
      </c>
      <c r="F1571" s="29">
        <v>102.68</v>
      </c>
      <c r="G1571" s="26" t="s">
        <v>43</v>
      </c>
      <c r="H1571" s="26">
        <v>500</v>
      </c>
      <c r="I1571" s="30">
        <v>51340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53</v>
      </c>
      <c r="C1572" s="28">
        <v>44853.676966168983</v>
      </c>
      <c r="D1572" s="26" t="s">
        <v>10</v>
      </c>
      <c r="E1572" s="26" t="s">
        <v>27</v>
      </c>
      <c r="F1572" s="29">
        <v>102.66</v>
      </c>
      <c r="G1572" s="26" t="s">
        <v>43</v>
      </c>
      <c r="H1572" s="26">
        <v>259</v>
      </c>
      <c r="I1572" s="30">
        <v>26588.94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53</v>
      </c>
      <c r="C1573" s="28">
        <v>44853.676966168983</v>
      </c>
      <c r="D1573" s="26" t="s">
        <v>10</v>
      </c>
      <c r="E1573" s="26" t="s">
        <v>27</v>
      </c>
      <c r="F1573" s="29">
        <v>102.66</v>
      </c>
      <c r="G1573" s="26" t="s">
        <v>43</v>
      </c>
      <c r="H1573" s="26">
        <v>160</v>
      </c>
      <c r="I1573" s="30">
        <v>16425.599999999999</v>
      </c>
      <c r="J1573" s="26" t="s">
        <v>24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53</v>
      </c>
      <c r="C1574" s="28">
        <v>44853.677192592593</v>
      </c>
      <c r="D1574" s="26" t="s">
        <v>10</v>
      </c>
      <c r="E1574" s="26" t="s">
        <v>22</v>
      </c>
      <c r="F1574" s="29">
        <v>9.3870000000000005</v>
      </c>
      <c r="G1574" s="26" t="s">
        <v>43</v>
      </c>
      <c r="H1574" s="26">
        <v>556</v>
      </c>
      <c r="I1574" s="30">
        <v>5219.17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53</v>
      </c>
      <c r="C1575" s="28">
        <v>44853.677192939816</v>
      </c>
      <c r="D1575" s="26" t="s">
        <v>10</v>
      </c>
      <c r="E1575" s="26" t="s">
        <v>22</v>
      </c>
      <c r="F1575" s="29">
        <v>9.3859999999999992</v>
      </c>
      <c r="G1575" s="26" t="s">
        <v>43</v>
      </c>
      <c r="H1575" s="26">
        <v>340</v>
      </c>
      <c r="I1575" s="30">
        <v>3191.24</v>
      </c>
      <c r="J1575" s="26" t="s">
        <v>23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53</v>
      </c>
      <c r="C1576" s="28">
        <v>44853.677690729164</v>
      </c>
      <c r="D1576" s="26" t="s">
        <v>10</v>
      </c>
      <c r="E1576" s="26" t="s">
        <v>22</v>
      </c>
      <c r="F1576" s="29">
        <v>9.3960000000000008</v>
      </c>
      <c r="G1576" s="26" t="s">
        <v>43</v>
      </c>
      <c r="H1576" s="26">
        <v>430</v>
      </c>
      <c r="I1576" s="30">
        <v>4040.28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53</v>
      </c>
      <c r="C1577" s="28">
        <v>44853.677932893515</v>
      </c>
      <c r="D1577" s="26" t="s">
        <v>10</v>
      </c>
      <c r="E1577" s="26" t="s">
        <v>27</v>
      </c>
      <c r="F1577" s="29">
        <v>102.78</v>
      </c>
      <c r="G1577" s="26" t="s">
        <v>43</v>
      </c>
      <c r="H1577" s="26">
        <v>471</v>
      </c>
      <c r="I1577" s="30">
        <v>48409.38</v>
      </c>
      <c r="J1577" s="26" t="s">
        <v>28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53</v>
      </c>
      <c r="C1578" s="28">
        <v>44853.677953171296</v>
      </c>
      <c r="D1578" s="26" t="s">
        <v>10</v>
      </c>
      <c r="E1578" s="26" t="s">
        <v>27</v>
      </c>
      <c r="F1578" s="29">
        <v>102.78</v>
      </c>
      <c r="G1578" s="26" t="s">
        <v>43</v>
      </c>
      <c r="H1578" s="26">
        <v>354</v>
      </c>
      <c r="I1578" s="30">
        <v>36384.120000000003</v>
      </c>
      <c r="J1578" s="26" t="s">
        <v>24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53</v>
      </c>
      <c r="C1579" s="28">
        <v>44853.677953171296</v>
      </c>
      <c r="D1579" s="26" t="s">
        <v>10</v>
      </c>
      <c r="E1579" s="26" t="s">
        <v>27</v>
      </c>
      <c r="F1579" s="29">
        <v>102.78</v>
      </c>
      <c r="G1579" s="26" t="s">
        <v>43</v>
      </c>
      <c r="H1579" s="26">
        <v>28</v>
      </c>
      <c r="I1579" s="30">
        <v>2877.84</v>
      </c>
      <c r="J1579" s="26" t="s">
        <v>24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53</v>
      </c>
      <c r="C1580" s="28">
        <v>44853.677953275466</v>
      </c>
      <c r="D1580" s="26" t="s">
        <v>10</v>
      </c>
      <c r="E1580" s="26" t="s">
        <v>27</v>
      </c>
      <c r="F1580" s="29">
        <v>102.78</v>
      </c>
      <c r="G1580" s="26" t="s">
        <v>43</v>
      </c>
      <c r="H1580" s="26">
        <v>378</v>
      </c>
      <c r="I1580" s="30">
        <v>38850.839999999997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53</v>
      </c>
      <c r="C1581" s="28">
        <v>44853.67807681713</v>
      </c>
      <c r="D1581" s="26" t="s">
        <v>10</v>
      </c>
      <c r="E1581" s="26" t="s">
        <v>27</v>
      </c>
      <c r="F1581" s="29">
        <v>102.74</v>
      </c>
      <c r="G1581" s="26" t="s">
        <v>43</v>
      </c>
      <c r="H1581" s="26">
        <v>276</v>
      </c>
      <c r="I1581" s="30">
        <v>28356.240000000002</v>
      </c>
      <c r="J1581" s="26" t="s">
        <v>25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53</v>
      </c>
      <c r="C1582" s="28">
        <v>44853.678344236112</v>
      </c>
      <c r="D1582" s="26" t="s">
        <v>10</v>
      </c>
      <c r="E1582" s="26" t="s">
        <v>22</v>
      </c>
      <c r="F1582" s="29">
        <v>9.3979999999999997</v>
      </c>
      <c r="G1582" s="26" t="s">
        <v>43</v>
      </c>
      <c r="H1582" s="26">
        <v>533</v>
      </c>
      <c r="I1582" s="30">
        <v>5009.13</v>
      </c>
      <c r="J1582" s="26" t="s">
        <v>24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53</v>
      </c>
      <c r="C1583" s="28">
        <v>44853.678344340275</v>
      </c>
      <c r="D1583" s="26" t="s">
        <v>10</v>
      </c>
      <c r="E1583" s="26" t="s">
        <v>22</v>
      </c>
      <c r="F1583" s="29">
        <v>9.3979999999999997</v>
      </c>
      <c r="G1583" s="26" t="s">
        <v>43</v>
      </c>
      <c r="H1583" s="26">
        <v>427</v>
      </c>
      <c r="I1583" s="30">
        <v>4012.95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53</v>
      </c>
      <c r="C1584" s="28">
        <v>44853.678616296296</v>
      </c>
      <c r="D1584" s="26" t="s">
        <v>10</v>
      </c>
      <c r="E1584" s="26" t="s">
        <v>27</v>
      </c>
      <c r="F1584" s="29">
        <v>102.8</v>
      </c>
      <c r="G1584" s="26" t="s">
        <v>43</v>
      </c>
      <c r="H1584" s="26">
        <v>325</v>
      </c>
      <c r="I1584" s="30">
        <v>33410</v>
      </c>
      <c r="J1584" s="26" t="s">
        <v>28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53</v>
      </c>
      <c r="C1585" s="28">
        <v>44853.678888275463</v>
      </c>
      <c r="D1585" s="26" t="s">
        <v>10</v>
      </c>
      <c r="E1585" s="26" t="s">
        <v>22</v>
      </c>
      <c r="F1585" s="29">
        <v>9.3970000000000002</v>
      </c>
      <c r="G1585" s="26" t="s">
        <v>43</v>
      </c>
      <c r="H1585" s="26">
        <v>427</v>
      </c>
      <c r="I1585" s="30">
        <v>4012.52</v>
      </c>
      <c r="J1585" s="26" t="s">
        <v>23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53</v>
      </c>
      <c r="C1586" s="28">
        <v>44853.679037916663</v>
      </c>
      <c r="D1586" s="26" t="s">
        <v>10</v>
      </c>
      <c r="E1586" s="26" t="s">
        <v>27</v>
      </c>
      <c r="F1586" s="29">
        <v>102.78</v>
      </c>
      <c r="G1586" s="26" t="s">
        <v>43</v>
      </c>
      <c r="H1586" s="26">
        <v>175</v>
      </c>
      <c r="I1586" s="30">
        <v>17986.5</v>
      </c>
      <c r="J1586" s="26" t="s">
        <v>28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53</v>
      </c>
      <c r="C1587" s="28">
        <v>44853.679037916663</v>
      </c>
      <c r="D1587" s="26" t="s">
        <v>10</v>
      </c>
      <c r="E1587" s="26" t="s">
        <v>27</v>
      </c>
      <c r="F1587" s="29">
        <v>102.78</v>
      </c>
      <c r="G1587" s="26" t="s">
        <v>43</v>
      </c>
      <c r="H1587" s="26">
        <v>220</v>
      </c>
      <c r="I1587" s="30">
        <v>22611.599999999999</v>
      </c>
      <c r="J1587" s="26" t="s">
        <v>28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53</v>
      </c>
      <c r="C1588" s="28">
        <v>44853.67907859954</v>
      </c>
      <c r="D1588" s="26" t="s">
        <v>10</v>
      </c>
      <c r="E1588" s="26" t="s">
        <v>27</v>
      </c>
      <c r="F1588" s="29">
        <v>102.76</v>
      </c>
      <c r="G1588" s="26" t="s">
        <v>43</v>
      </c>
      <c r="H1588" s="26">
        <v>301</v>
      </c>
      <c r="I1588" s="30">
        <v>30930.76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53</v>
      </c>
      <c r="C1589" s="28">
        <v>44853.67907859954</v>
      </c>
      <c r="D1589" s="26" t="s">
        <v>10</v>
      </c>
      <c r="E1589" s="26" t="s">
        <v>27</v>
      </c>
      <c r="F1589" s="29">
        <v>102.76</v>
      </c>
      <c r="G1589" s="26" t="s">
        <v>43</v>
      </c>
      <c r="H1589" s="26">
        <v>80</v>
      </c>
      <c r="I1589" s="30">
        <v>8220.7999999999993</v>
      </c>
      <c r="J1589" s="26" t="s">
        <v>24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53</v>
      </c>
      <c r="C1590" s="28">
        <v>44853.679359675923</v>
      </c>
      <c r="D1590" s="26" t="s">
        <v>10</v>
      </c>
      <c r="E1590" s="26" t="s">
        <v>22</v>
      </c>
      <c r="F1590" s="29">
        <v>9.3979999999999997</v>
      </c>
      <c r="G1590" s="26" t="s">
        <v>43</v>
      </c>
      <c r="H1590" s="26">
        <v>533</v>
      </c>
      <c r="I1590" s="30">
        <v>5009.13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53</v>
      </c>
      <c r="C1591" s="28">
        <v>44853.679641782408</v>
      </c>
      <c r="D1591" s="26" t="s">
        <v>10</v>
      </c>
      <c r="E1591" s="26" t="s">
        <v>22</v>
      </c>
      <c r="F1591" s="29">
        <v>9.4</v>
      </c>
      <c r="G1591" s="26" t="s">
        <v>43</v>
      </c>
      <c r="H1591" s="26">
        <v>426</v>
      </c>
      <c r="I1591" s="30">
        <v>4004.4</v>
      </c>
      <c r="J1591" s="26" t="s">
        <v>23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53</v>
      </c>
      <c r="C1592" s="28">
        <v>44853.679642060182</v>
      </c>
      <c r="D1592" s="26" t="s">
        <v>10</v>
      </c>
      <c r="E1592" s="26" t="s">
        <v>27</v>
      </c>
      <c r="F1592" s="29">
        <v>102.76</v>
      </c>
      <c r="G1592" s="26" t="s">
        <v>43</v>
      </c>
      <c r="H1592" s="26">
        <v>393</v>
      </c>
      <c r="I1592" s="30">
        <v>40384.68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53</v>
      </c>
      <c r="C1593" s="28">
        <v>44853.679642083334</v>
      </c>
      <c r="D1593" s="26" t="s">
        <v>10</v>
      </c>
      <c r="E1593" s="26" t="s">
        <v>29</v>
      </c>
      <c r="F1593" s="29">
        <v>69.930000000000007</v>
      </c>
      <c r="G1593" s="26" t="s">
        <v>43</v>
      </c>
      <c r="H1593" s="26">
        <v>404</v>
      </c>
      <c r="I1593" s="30">
        <v>28251.72</v>
      </c>
      <c r="J1593" s="26" t="s">
        <v>30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53</v>
      </c>
      <c r="C1594" s="28">
        <v>44853.679892048611</v>
      </c>
      <c r="D1594" s="26" t="s">
        <v>10</v>
      </c>
      <c r="E1594" s="26" t="s">
        <v>22</v>
      </c>
      <c r="F1594" s="29">
        <v>9.3960000000000008</v>
      </c>
      <c r="G1594" s="26" t="s">
        <v>43</v>
      </c>
      <c r="H1594" s="26">
        <v>98</v>
      </c>
      <c r="I1594" s="30">
        <v>920.81</v>
      </c>
      <c r="J1594" s="26" t="s">
        <v>23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53</v>
      </c>
      <c r="C1595" s="28">
        <v>44853.680058865742</v>
      </c>
      <c r="D1595" s="26" t="s">
        <v>10</v>
      </c>
      <c r="E1595" s="26" t="s">
        <v>27</v>
      </c>
      <c r="F1595" s="29">
        <v>102.74</v>
      </c>
      <c r="G1595" s="26" t="s">
        <v>43</v>
      </c>
      <c r="H1595" s="26">
        <v>394</v>
      </c>
      <c r="I1595" s="30">
        <v>40479.56</v>
      </c>
      <c r="J1595" s="26" t="s">
        <v>28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53</v>
      </c>
      <c r="C1596" s="28">
        <v>44853.68005909722</v>
      </c>
      <c r="D1596" s="26" t="s">
        <v>10</v>
      </c>
      <c r="E1596" s="26" t="s">
        <v>22</v>
      </c>
      <c r="F1596" s="29">
        <v>9.3989999999999991</v>
      </c>
      <c r="G1596" s="26" t="s">
        <v>43</v>
      </c>
      <c r="H1596" s="26">
        <v>375</v>
      </c>
      <c r="I1596" s="30">
        <v>3524.63</v>
      </c>
      <c r="J1596" s="26" t="s">
        <v>23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53</v>
      </c>
      <c r="C1597" s="28">
        <v>44853.680537905093</v>
      </c>
      <c r="D1597" s="26" t="s">
        <v>10</v>
      </c>
      <c r="E1597" s="26" t="s">
        <v>22</v>
      </c>
      <c r="F1597" s="29">
        <v>9.4009999999999998</v>
      </c>
      <c r="G1597" s="26" t="s">
        <v>43</v>
      </c>
      <c r="H1597" s="26">
        <v>373</v>
      </c>
      <c r="I1597" s="30">
        <v>3506.57</v>
      </c>
      <c r="J1597" s="26" t="s">
        <v>23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53</v>
      </c>
      <c r="C1598" s="28">
        <v>44853.680537997687</v>
      </c>
      <c r="D1598" s="26" t="s">
        <v>10</v>
      </c>
      <c r="E1598" s="26" t="s">
        <v>22</v>
      </c>
      <c r="F1598" s="29">
        <v>9.4009999999999998</v>
      </c>
      <c r="G1598" s="26" t="s">
        <v>43</v>
      </c>
      <c r="H1598" s="26">
        <v>528</v>
      </c>
      <c r="I1598" s="30">
        <v>4963.7299999999996</v>
      </c>
      <c r="J1598" s="26" t="s">
        <v>24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53</v>
      </c>
      <c r="C1599" s="28">
        <v>44853.680586967595</v>
      </c>
      <c r="D1599" s="26" t="s">
        <v>10</v>
      </c>
      <c r="E1599" s="26" t="s">
        <v>27</v>
      </c>
      <c r="F1599" s="29">
        <v>102.72</v>
      </c>
      <c r="G1599" s="26" t="s">
        <v>43</v>
      </c>
      <c r="H1599" s="26">
        <v>389</v>
      </c>
      <c r="I1599" s="30">
        <v>39958.080000000002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53</v>
      </c>
      <c r="C1600" s="28">
        <v>44853.680587071758</v>
      </c>
      <c r="D1600" s="26" t="s">
        <v>10</v>
      </c>
      <c r="E1600" s="26" t="s">
        <v>27</v>
      </c>
      <c r="F1600" s="29">
        <v>102.72</v>
      </c>
      <c r="G1600" s="26" t="s">
        <v>43</v>
      </c>
      <c r="H1600" s="26">
        <v>382</v>
      </c>
      <c r="I1600" s="30">
        <v>39239.040000000001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53</v>
      </c>
      <c r="C1601" s="28">
        <v>44853.6811968287</v>
      </c>
      <c r="D1601" s="26" t="s">
        <v>10</v>
      </c>
      <c r="E1601" s="26" t="s">
        <v>27</v>
      </c>
      <c r="F1601" s="29">
        <v>102.76</v>
      </c>
      <c r="G1601" s="26" t="s">
        <v>43</v>
      </c>
      <c r="H1601" s="26">
        <v>377</v>
      </c>
      <c r="I1601" s="30">
        <v>38740.519999999997</v>
      </c>
      <c r="J1601" s="26" t="s">
        <v>24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53</v>
      </c>
      <c r="C1602" s="28">
        <v>44853.681196851852</v>
      </c>
      <c r="D1602" s="26" t="s">
        <v>10</v>
      </c>
      <c r="E1602" s="26" t="s">
        <v>27</v>
      </c>
      <c r="F1602" s="29">
        <v>102.76</v>
      </c>
      <c r="G1602" s="26" t="s">
        <v>43</v>
      </c>
      <c r="H1602" s="26">
        <v>388</v>
      </c>
      <c r="I1602" s="30">
        <v>39870.879999999997</v>
      </c>
      <c r="J1602" s="26" t="s">
        <v>28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53</v>
      </c>
      <c r="C1603" s="28">
        <v>44853.681196921294</v>
      </c>
      <c r="D1603" s="26" t="s">
        <v>10</v>
      </c>
      <c r="E1603" s="26" t="s">
        <v>22</v>
      </c>
      <c r="F1603" s="29">
        <v>9.4</v>
      </c>
      <c r="G1603" s="26" t="s">
        <v>43</v>
      </c>
      <c r="H1603" s="26">
        <v>413</v>
      </c>
      <c r="I1603" s="30">
        <v>3882.2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53</v>
      </c>
      <c r="C1604" s="28">
        <v>44853.681198229169</v>
      </c>
      <c r="D1604" s="26" t="s">
        <v>10</v>
      </c>
      <c r="E1604" s="26" t="s">
        <v>22</v>
      </c>
      <c r="F1604" s="29">
        <v>9.3989999999999991</v>
      </c>
      <c r="G1604" s="26" t="s">
        <v>43</v>
      </c>
      <c r="H1604" s="26">
        <v>202</v>
      </c>
      <c r="I1604" s="30">
        <v>1898.6</v>
      </c>
      <c r="J1604" s="26" t="s">
        <v>23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53</v>
      </c>
      <c r="C1605" s="28">
        <v>44853.682068807873</v>
      </c>
      <c r="D1605" s="26" t="s">
        <v>10</v>
      </c>
      <c r="E1605" s="26" t="s">
        <v>22</v>
      </c>
      <c r="F1605" s="29">
        <v>9.4109999999999996</v>
      </c>
      <c r="G1605" s="26" t="s">
        <v>43</v>
      </c>
      <c r="H1605" s="26">
        <v>514</v>
      </c>
      <c r="I1605" s="30">
        <v>4837.25</v>
      </c>
      <c r="J1605" s="26" t="s">
        <v>24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53</v>
      </c>
      <c r="C1606" s="28">
        <v>44853.682403368053</v>
      </c>
      <c r="D1606" s="26" t="s">
        <v>10</v>
      </c>
      <c r="E1606" s="26" t="s">
        <v>27</v>
      </c>
      <c r="F1606" s="29">
        <v>102.92</v>
      </c>
      <c r="G1606" s="26" t="s">
        <v>43</v>
      </c>
      <c r="H1606" s="26">
        <v>292</v>
      </c>
      <c r="I1606" s="30">
        <v>30052.639999999999</v>
      </c>
      <c r="J1606" s="26" t="s">
        <v>25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53</v>
      </c>
      <c r="C1607" s="28">
        <v>44853.682403368053</v>
      </c>
      <c r="D1607" s="26" t="s">
        <v>10</v>
      </c>
      <c r="E1607" s="26" t="s">
        <v>27</v>
      </c>
      <c r="F1607" s="29">
        <v>102.92</v>
      </c>
      <c r="G1607" s="26" t="s">
        <v>43</v>
      </c>
      <c r="H1607" s="26">
        <v>377</v>
      </c>
      <c r="I1607" s="30">
        <v>38800.839999999997</v>
      </c>
      <c r="J1607" s="26" t="s">
        <v>24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53</v>
      </c>
      <c r="C1608" s="28">
        <v>44853.682409687499</v>
      </c>
      <c r="D1608" s="26" t="s">
        <v>10</v>
      </c>
      <c r="E1608" s="26" t="s">
        <v>22</v>
      </c>
      <c r="F1608" s="29">
        <v>9.4169999999999998</v>
      </c>
      <c r="G1608" s="26" t="s">
        <v>43</v>
      </c>
      <c r="H1608" s="26">
        <v>633</v>
      </c>
      <c r="I1608" s="30">
        <v>5960.96</v>
      </c>
      <c r="J1608" s="26" t="s">
        <v>23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53</v>
      </c>
      <c r="C1609" s="28">
        <v>44853.6825521875</v>
      </c>
      <c r="D1609" s="26" t="s">
        <v>10</v>
      </c>
      <c r="E1609" s="26" t="s">
        <v>22</v>
      </c>
      <c r="F1609" s="29">
        <v>9.4190000000000005</v>
      </c>
      <c r="G1609" s="26" t="s">
        <v>43</v>
      </c>
      <c r="H1609" s="26">
        <v>402</v>
      </c>
      <c r="I1609" s="30">
        <v>3786.44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53</v>
      </c>
      <c r="C1610" s="28">
        <v>44853.682679050929</v>
      </c>
      <c r="D1610" s="26" t="s">
        <v>10</v>
      </c>
      <c r="E1610" s="26" t="s">
        <v>22</v>
      </c>
      <c r="F1610" s="29">
        <v>9.4209999999999994</v>
      </c>
      <c r="G1610" s="26" t="s">
        <v>43</v>
      </c>
      <c r="H1610" s="26">
        <v>515</v>
      </c>
      <c r="I1610" s="30">
        <v>4851.82</v>
      </c>
      <c r="J1610" s="26" t="s">
        <v>24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53</v>
      </c>
      <c r="C1611" s="28">
        <v>44853.682858113425</v>
      </c>
      <c r="D1611" s="26" t="s">
        <v>10</v>
      </c>
      <c r="E1611" s="26" t="s">
        <v>27</v>
      </c>
      <c r="F1611" s="29">
        <v>102.98</v>
      </c>
      <c r="G1611" s="26" t="s">
        <v>43</v>
      </c>
      <c r="H1611" s="26">
        <v>709</v>
      </c>
      <c r="I1611" s="30">
        <v>73012.820000000007</v>
      </c>
      <c r="J1611" s="26" t="s">
        <v>28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53</v>
      </c>
      <c r="C1612" s="28">
        <v>44853.682930960647</v>
      </c>
      <c r="D1612" s="26" t="s">
        <v>10</v>
      </c>
      <c r="E1612" s="26" t="s">
        <v>27</v>
      </c>
      <c r="F1612" s="29">
        <v>102.96</v>
      </c>
      <c r="G1612" s="26" t="s">
        <v>43</v>
      </c>
      <c r="H1612" s="26">
        <v>550</v>
      </c>
      <c r="I1612" s="30">
        <v>56628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53</v>
      </c>
      <c r="C1613" s="28">
        <v>44853.683206805559</v>
      </c>
      <c r="D1613" s="26" t="s">
        <v>10</v>
      </c>
      <c r="E1613" s="26" t="s">
        <v>22</v>
      </c>
      <c r="F1613" s="29">
        <v>9.4209999999999994</v>
      </c>
      <c r="G1613" s="26" t="s">
        <v>43</v>
      </c>
      <c r="H1613" s="26">
        <v>413</v>
      </c>
      <c r="I1613" s="30">
        <v>3890.87</v>
      </c>
      <c r="J1613" s="26" t="s">
        <v>23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53</v>
      </c>
      <c r="C1614" s="28">
        <v>44853.683636851849</v>
      </c>
      <c r="D1614" s="26" t="s">
        <v>10</v>
      </c>
      <c r="E1614" s="26" t="s">
        <v>27</v>
      </c>
      <c r="F1614" s="29">
        <v>102.98</v>
      </c>
      <c r="G1614" s="26" t="s">
        <v>43</v>
      </c>
      <c r="H1614" s="26">
        <v>377</v>
      </c>
      <c r="I1614" s="30">
        <v>38823.46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53</v>
      </c>
      <c r="C1615" s="28">
        <v>44853.683636956019</v>
      </c>
      <c r="D1615" s="26" t="s">
        <v>10</v>
      </c>
      <c r="E1615" s="26" t="s">
        <v>27</v>
      </c>
      <c r="F1615" s="29">
        <v>102.98</v>
      </c>
      <c r="G1615" s="26" t="s">
        <v>43</v>
      </c>
      <c r="H1615" s="26">
        <v>289</v>
      </c>
      <c r="I1615" s="30">
        <v>29761.22</v>
      </c>
      <c r="J1615" s="26" t="s">
        <v>28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53</v>
      </c>
      <c r="C1616" s="28">
        <v>44853.683669733793</v>
      </c>
      <c r="D1616" s="26" t="s">
        <v>10</v>
      </c>
      <c r="E1616" s="26" t="s">
        <v>22</v>
      </c>
      <c r="F1616" s="29">
        <v>9.4169999999999998</v>
      </c>
      <c r="G1616" s="26" t="s">
        <v>43</v>
      </c>
      <c r="H1616" s="26">
        <v>411</v>
      </c>
      <c r="I1616" s="30">
        <v>3870.39</v>
      </c>
      <c r="J1616" s="26" t="s">
        <v>23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53</v>
      </c>
      <c r="C1617" s="28">
        <v>44853.68410982639</v>
      </c>
      <c r="D1617" s="26" t="s">
        <v>10</v>
      </c>
      <c r="E1617" s="26" t="s">
        <v>22</v>
      </c>
      <c r="F1617" s="29">
        <v>9.4220000000000006</v>
      </c>
      <c r="G1617" s="26" t="s">
        <v>43</v>
      </c>
      <c r="H1617" s="26">
        <v>513</v>
      </c>
      <c r="I1617" s="30">
        <v>4833.49</v>
      </c>
      <c r="J1617" s="26" t="s">
        <v>24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53</v>
      </c>
      <c r="C1618" s="28">
        <v>44853.68414878472</v>
      </c>
      <c r="D1618" s="26" t="s">
        <v>10</v>
      </c>
      <c r="E1618" s="26" t="s">
        <v>27</v>
      </c>
      <c r="F1618" s="29">
        <v>102.98</v>
      </c>
      <c r="G1618" s="26" t="s">
        <v>43</v>
      </c>
      <c r="H1618" s="26">
        <v>401</v>
      </c>
      <c r="I1618" s="30">
        <v>41294.980000000003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53</v>
      </c>
      <c r="C1619" s="28">
        <v>44853.684190243053</v>
      </c>
      <c r="D1619" s="26" t="s">
        <v>10</v>
      </c>
      <c r="E1619" s="26" t="s">
        <v>22</v>
      </c>
      <c r="F1619" s="29">
        <v>9.4160000000000004</v>
      </c>
      <c r="G1619" s="26" t="s">
        <v>43</v>
      </c>
      <c r="H1619" s="26">
        <v>399</v>
      </c>
      <c r="I1619" s="30">
        <v>3756.98</v>
      </c>
      <c r="J1619" s="26" t="s">
        <v>23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53</v>
      </c>
      <c r="C1620" s="28">
        <v>44853.684400069447</v>
      </c>
      <c r="D1620" s="26" t="s">
        <v>10</v>
      </c>
      <c r="E1620" s="26" t="s">
        <v>27</v>
      </c>
      <c r="F1620" s="29">
        <v>102.92</v>
      </c>
      <c r="G1620" s="26" t="s">
        <v>43</v>
      </c>
      <c r="H1620" s="26">
        <v>407</v>
      </c>
      <c r="I1620" s="30">
        <v>41888.44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53</v>
      </c>
      <c r="C1621" s="28">
        <v>44853.684431319445</v>
      </c>
      <c r="D1621" s="26" t="s">
        <v>10</v>
      </c>
      <c r="E1621" s="26" t="s">
        <v>27</v>
      </c>
      <c r="F1621" s="29">
        <v>102.9</v>
      </c>
      <c r="G1621" s="26" t="s">
        <v>43</v>
      </c>
      <c r="H1621" s="26">
        <v>391</v>
      </c>
      <c r="I1621" s="30">
        <v>40233.9</v>
      </c>
      <c r="J1621" s="26" t="s">
        <v>24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53</v>
      </c>
      <c r="C1622" s="28">
        <v>44853.684760462966</v>
      </c>
      <c r="D1622" s="26" t="s">
        <v>10</v>
      </c>
      <c r="E1622" s="26" t="s">
        <v>22</v>
      </c>
      <c r="F1622" s="29">
        <v>9.4090000000000007</v>
      </c>
      <c r="G1622" s="26" t="s">
        <v>43</v>
      </c>
      <c r="H1622" s="26">
        <v>399</v>
      </c>
      <c r="I1622" s="30">
        <v>3754.19</v>
      </c>
      <c r="J1622" s="26" t="s">
        <v>23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53</v>
      </c>
      <c r="C1623" s="28">
        <v>44853.684845231481</v>
      </c>
      <c r="D1623" s="26" t="s">
        <v>10</v>
      </c>
      <c r="E1623" s="26" t="s">
        <v>22</v>
      </c>
      <c r="F1623" s="29">
        <v>9.41</v>
      </c>
      <c r="G1623" s="26" t="s">
        <v>43</v>
      </c>
      <c r="H1623" s="26">
        <v>498</v>
      </c>
      <c r="I1623" s="30">
        <v>4686.18</v>
      </c>
      <c r="J1623" s="26" t="s">
        <v>24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53</v>
      </c>
      <c r="C1624" s="28">
        <v>44853.685073067129</v>
      </c>
      <c r="D1624" s="26" t="s">
        <v>10</v>
      </c>
      <c r="E1624" s="26" t="s">
        <v>27</v>
      </c>
      <c r="F1624" s="29">
        <v>102.9</v>
      </c>
      <c r="G1624" s="26" t="s">
        <v>43</v>
      </c>
      <c r="H1624" s="26">
        <v>406</v>
      </c>
      <c r="I1624" s="30">
        <v>41777.4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53</v>
      </c>
      <c r="C1625" s="28">
        <v>44853.685098564813</v>
      </c>
      <c r="D1625" s="26" t="s">
        <v>10</v>
      </c>
      <c r="E1625" s="26" t="s">
        <v>29</v>
      </c>
      <c r="F1625" s="29">
        <v>69.98</v>
      </c>
      <c r="G1625" s="26" t="s">
        <v>43</v>
      </c>
      <c r="H1625" s="26">
        <v>393</v>
      </c>
      <c r="I1625" s="30">
        <v>27502.14</v>
      </c>
      <c r="J1625" s="26" t="s">
        <v>30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53</v>
      </c>
      <c r="C1626" s="28">
        <v>44853.685485162037</v>
      </c>
      <c r="D1626" s="26" t="s">
        <v>10</v>
      </c>
      <c r="E1626" s="26" t="s">
        <v>27</v>
      </c>
      <c r="F1626" s="29">
        <v>102.86</v>
      </c>
      <c r="G1626" s="26" t="s">
        <v>43</v>
      </c>
      <c r="H1626" s="26">
        <v>406</v>
      </c>
      <c r="I1626" s="30">
        <v>41761.160000000003</v>
      </c>
      <c r="J1626" s="26" t="s">
        <v>28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53</v>
      </c>
      <c r="C1627" s="28">
        <v>44853.685485393522</v>
      </c>
      <c r="D1627" s="26" t="s">
        <v>10</v>
      </c>
      <c r="E1627" s="26" t="s">
        <v>22</v>
      </c>
      <c r="F1627" s="29">
        <v>9.407</v>
      </c>
      <c r="G1627" s="26" t="s">
        <v>43</v>
      </c>
      <c r="H1627" s="26">
        <v>383</v>
      </c>
      <c r="I1627" s="30">
        <v>3602.88</v>
      </c>
      <c r="J1627" s="26" t="s">
        <v>23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53</v>
      </c>
      <c r="C1628" s="28">
        <v>44853.685485393522</v>
      </c>
      <c r="D1628" s="26" t="s">
        <v>10</v>
      </c>
      <c r="E1628" s="26" t="s">
        <v>22</v>
      </c>
      <c r="F1628" s="29">
        <v>9.407</v>
      </c>
      <c r="G1628" s="26" t="s">
        <v>43</v>
      </c>
      <c r="H1628" s="26">
        <v>16</v>
      </c>
      <c r="I1628" s="30">
        <v>150.51</v>
      </c>
      <c r="J1628" s="26" t="s">
        <v>23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53</v>
      </c>
      <c r="C1629" s="28">
        <v>44853.685615543982</v>
      </c>
      <c r="D1629" s="26" t="s">
        <v>10</v>
      </c>
      <c r="E1629" s="26" t="s">
        <v>27</v>
      </c>
      <c r="F1629" s="29">
        <v>102.84</v>
      </c>
      <c r="G1629" s="26" t="s">
        <v>43</v>
      </c>
      <c r="H1629" s="26">
        <v>395</v>
      </c>
      <c r="I1629" s="30">
        <v>40621.800000000003</v>
      </c>
      <c r="J1629" s="26" t="s">
        <v>24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53</v>
      </c>
      <c r="C1630" s="28">
        <v>44853.686022824077</v>
      </c>
      <c r="D1630" s="26" t="s">
        <v>10</v>
      </c>
      <c r="E1630" s="26" t="s">
        <v>22</v>
      </c>
      <c r="F1630" s="29">
        <v>9.4109999999999996</v>
      </c>
      <c r="G1630" s="26" t="s">
        <v>43</v>
      </c>
      <c r="H1630" s="26">
        <v>147</v>
      </c>
      <c r="I1630" s="30">
        <v>1383.42</v>
      </c>
      <c r="J1630" s="26" t="s">
        <v>23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53</v>
      </c>
      <c r="C1631" s="28">
        <v>44853.686022824077</v>
      </c>
      <c r="D1631" s="26" t="s">
        <v>10</v>
      </c>
      <c r="E1631" s="26" t="s">
        <v>22</v>
      </c>
      <c r="F1631" s="29">
        <v>9.4109999999999996</v>
      </c>
      <c r="G1631" s="26" t="s">
        <v>43</v>
      </c>
      <c r="H1631" s="26">
        <v>121</v>
      </c>
      <c r="I1631" s="30">
        <v>1138.73</v>
      </c>
      <c r="J1631" s="26" t="s">
        <v>23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53</v>
      </c>
      <c r="C1632" s="28">
        <v>44853.686022824077</v>
      </c>
      <c r="D1632" s="26" t="s">
        <v>10</v>
      </c>
      <c r="E1632" s="26" t="s">
        <v>22</v>
      </c>
      <c r="F1632" s="29">
        <v>9.4109999999999996</v>
      </c>
      <c r="G1632" s="26" t="s">
        <v>43</v>
      </c>
      <c r="H1632" s="26">
        <v>131</v>
      </c>
      <c r="I1632" s="30">
        <v>1232.8399999999999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53</v>
      </c>
      <c r="C1633" s="28">
        <v>44853.686022939815</v>
      </c>
      <c r="D1633" s="26" t="s">
        <v>10</v>
      </c>
      <c r="E1633" s="26" t="s">
        <v>22</v>
      </c>
      <c r="F1633" s="29">
        <v>9.4109999999999996</v>
      </c>
      <c r="G1633" s="26" t="s">
        <v>43</v>
      </c>
      <c r="H1633" s="26">
        <v>498</v>
      </c>
      <c r="I1633" s="30">
        <v>4686.68</v>
      </c>
      <c r="J1633" s="26" t="s">
        <v>24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53</v>
      </c>
      <c r="C1634" s="28">
        <v>44853.686359756946</v>
      </c>
      <c r="D1634" s="26" t="s">
        <v>10</v>
      </c>
      <c r="E1634" s="26" t="s">
        <v>27</v>
      </c>
      <c r="F1634" s="29">
        <v>102.94</v>
      </c>
      <c r="G1634" s="26" t="s">
        <v>43</v>
      </c>
      <c r="H1634" s="26">
        <v>300</v>
      </c>
      <c r="I1634" s="30">
        <v>30882</v>
      </c>
      <c r="J1634" s="26" t="s">
        <v>28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53</v>
      </c>
      <c r="C1635" s="28">
        <v>44853.686479664349</v>
      </c>
      <c r="D1635" s="26" t="s">
        <v>10</v>
      </c>
      <c r="E1635" s="26" t="s">
        <v>27</v>
      </c>
      <c r="F1635" s="29">
        <v>102.98</v>
      </c>
      <c r="G1635" s="26" t="s">
        <v>43</v>
      </c>
      <c r="H1635" s="26">
        <v>371</v>
      </c>
      <c r="I1635" s="30">
        <v>38205.58</v>
      </c>
      <c r="J1635" s="26" t="s">
        <v>28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53</v>
      </c>
      <c r="C1636" s="28">
        <v>44853.686568217592</v>
      </c>
      <c r="D1636" s="26" t="s">
        <v>10</v>
      </c>
      <c r="E1636" s="26" t="s">
        <v>22</v>
      </c>
      <c r="F1636" s="29">
        <v>9.4179999999999993</v>
      </c>
      <c r="G1636" s="26" t="s">
        <v>43</v>
      </c>
      <c r="H1636" s="26">
        <v>400</v>
      </c>
      <c r="I1636" s="30">
        <v>3767.2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53</v>
      </c>
      <c r="C1637" s="28">
        <v>44853.686846400466</v>
      </c>
      <c r="D1637" s="26" t="s">
        <v>10</v>
      </c>
      <c r="E1637" s="26" t="s">
        <v>27</v>
      </c>
      <c r="F1637" s="29">
        <v>103.02</v>
      </c>
      <c r="G1637" s="26" t="s">
        <v>43</v>
      </c>
      <c r="H1637" s="26">
        <v>299</v>
      </c>
      <c r="I1637" s="30">
        <v>30802.98</v>
      </c>
      <c r="J1637" s="26" t="s">
        <v>25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53</v>
      </c>
      <c r="C1638" s="28">
        <v>44853.686846400466</v>
      </c>
      <c r="D1638" s="26" t="s">
        <v>10</v>
      </c>
      <c r="E1638" s="26" t="s">
        <v>27</v>
      </c>
      <c r="F1638" s="29">
        <v>103.02</v>
      </c>
      <c r="G1638" s="26" t="s">
        <v>43</v>
      </c>
      <c r="H1638" s="26">
        <v>395</v>
      </c>
      <c r="I1638" s="30">
        <v>40692.9</v>
      </c>
      <c r="J1638" s="26" t="s">
        <v>24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53</v>
      </c>
      <c r="C1639" s="28">
        <v>44853.686893611113</v>
      </c>
      <c r="D1639" s="26" t="s">
        <v>10</v>
      </c>
      <c r="E1639" s="26" t="s">
        <v>27</v>
      </c>
      <c r="F1639" s="29">
        <v>103</v>
      </c>
      <c r="G1639" s="26" t="s">
        <v>43</v>
      </c>
      <c r="H1639" s="26">
        <v>310</v>
      </c>
      <c r="I1639" s="30">
        <v>31930</v>
      </c>
      <c r="J1639" s="26" t="s">
        <v>25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53</v>
      </c>
      <c r="C1640" s="28">
        <v>44853.687002592589</v>
      </c>
      <c r="D1640" s="26" t="s">
        <v>10</v>
      </c>
      <c r="E1640" s="26" t="s">
        <v>22</v>
      </c>
      <c r="F1640" s="29">
        <v>9.4179999999999993</v>
      </c>
      <c r="G1640" s="26" t="s">
        <v>43</v>
      </c>
      <c r="H1640" s="26">
        <v>399</v>
      </c>
      <c r="I1640" s="30">
        <v>3757.78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53</v>
      </c>
      <c r="C1641" s="28">
        <v>44853.687120127317</v>
      </c>
      <c r="D1641" s="26" t="s">
        <v>10</v>
      </c>
      <c r="E1641" s="26" t="s">
        <v>27</v>
      </c>
      <c r="F1641" s="29">
        <v>102.98</v>
      </c>
      <c r="G1641" s="26" t="s">
        <v>43</v>
      </c>
      <c r="H1641" s="26">
        <v>556</v>
      </c>
      <c r="I1641" s="30">
        <v>57256.88</v>
      </c>
      <c r="J1641" s="26" t="s">
        <v>28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53</v>
      </c>
      <c r="C1642" s="28">
        <v>44853.687120243056</v>
      </c>
      <c r="D1642" s="26" t="s">
        <v>10</v>
      </c>
      <c r="E1642" s="26" t="s">
        <v>22</v>
      </c>
      <c r="F1642" s="29">
        <v>9.4169999999999998</v>
      </c>
      <c r="G1642" s="26" t="s">
        <v>43</v>
      </c>
      <c r="H1642" s="26">
        <v>498</v>
      </c>
      <c r="I1642" s="30">
        <v>4689.67</v>
      </c>
      <c r="J1642" s="26" t="s">
        <v>24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53</v>
      </c>
      <c r="C1643" s="28">
        <v>44853.687712858795</v>
      </c>
      <c r="D1643" s="26" t="s">
        <v>10</v>
      </c>
      <c r="E1643" s="26" t="s">
        <v>22</v>
      </c>
      <c r="F1643" s="29">
        <v>9.4139999999999997</v>
      </c>
      <c r="G1643" s="26" t="s">
        <v>43</v>
      </c>
      <c r="H1643" s="26">
        <v>443</v>
      </c>
      <c r="I1643" s="30">
        <v>4170.3999999999996</v>
      </c>
      <c r="J1643" s="26" t="s">
        <v>23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53</v>
      </c>
      <c r="C1644" s="28">
        <v>44853.687712858795</v>
      </c>
      <c r="D1644" s="26" t="s">
        <v>10</v>
      </c>
      <c r="E1644" s="26" t="s">
        <v>27</v>
      </c>
      <c r="F1644" s="29">
        <v>102.86</v>
      </c>
      <c r="G1644" s="26" t="s">
        <v>43</v>
      </c>
      <c r="H1644" s="26">
        <v>39</v>
      </c>
      <c r="I1644" s="30">
        <v>4011.54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53</v>
      </c>
      <c r="C1645" s="28">
        <v>44853.687712858795</v>
      </c>
      <c r="D1645" s="26" t="s">
        <v>10</v>
      </c>
      <c r="E1645" s="26" t="s">
        <v>27</v>
      </c>
      <c r="F1645" s="29">
        <v>102.86</v>
      </c>
      <c r="G1645" s="26" t="s">
        <v>43</v>
      </c>
      <c r="H1645" s="26">
        <v>370</v>
      </c>
      <c r="I1645" s="30">
        <v>38058.199999999997</v>
      </c>
      <c r="J1645" s="26" t="s">
        <v>28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53</v>
      </c>
      <c r="C1646" s="28">
        <v>44853.687712974533</v>
      </c>
      <c r="D1646" s="26" t="s">
        <v>10</v>
      </c>
      <c r="E1646" s="26" t="s">
        <v>27</v>
      </c>
      <c r="F1646" s="29">
        <v>102.86</v>
      </c>
      <c r="G1646" s="26" t="s">
        <v>43</v>
      </c>
      <c r="H1646" s="26">
        <v>404</v>
      </c>
      <c r="I1646" s="30">
        <v>41555.440000000002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53</v>
      </c>
      <c r="C1647" s="28">
        <v>44853.688039398148</v>
      </c>
      <c r="D1647" s="26" t="s">
        <v>10</v>
      </c>
      <c r="E1647" s="26" t="s">
        <v>22</v>
      </c>
      <c r="F1647" s="29">
        <v>9.4149999999999991</v>
      </c>
      <c r="G1647" s="26" t="s">
        <v>43</v>
      </c>
      <c r="H1647" s="26">
        <v>34</v>
      </c>
      <c r="I1647" s="30">
        <v>320.11</v>
      </c>
      <c r="J1647" s="26" t="s">
        <v>23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53</v>
      </c>
      <c r="C1648" s="28">
        <v>44853.688039398148</v>
      </c>
      <c r="D1648" s="26" t="s">
        <v>10</v>
      </c>
      <c r="E1648" s="26" t="s">
        <v>22</v>
      </c>
      <c r="F1648" s="29">
        <v>9.4149999999999991</v>
      </c>
      <c r="G1648" s="26" t="s">
        <v>43</v>
      </c>
      <c r="H1648" s="26">
        <v>428</v>
      </c>
      <c r="I1648" s="30">
        <v>4029.62</v>
      </c>
      <c r="J1648" s="26" t="s">
        <v>23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53</v>
      </c>
      <c r="C1649" s="28">
        <v>44853.688069108794</v>
      </c>
      <c r="D1649" s="26" t="s">
        <v>10</v>
      </c>
      <c r="E1649" s="26" t="s">
        <v>22</v>
      </c>
      <c r="F1649" s="29">
        <v>9.4139999999999997</v>
      </c>
      <c r="G1649" s="26" t="s">
        <v>43</v>
      </c>
      <c r="H1649" s="26">
        <v>573</v>
      </c>
      <c r="I1649" s="30">
        <v>5394.22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53</v>
      </c>
      <c r="C1650" s="28">
        <v>44853.688707106485</v>
      </c>
      <c r="D1650" s="26" t="s">
        <v>10</v>
      </c>
      <c r="E1650" s="26" t="s">
        <v>22</v>
      </c>
      <c r="F1650" s="29">
        <v>9.4120000000000008</v>
      </c>
      <c r="G1650" s="26" t="s">
        <v>43</v>
      </c>
      <c r="H1650" s="26">
        <v>460</v>
      </c>
      <c r="I1650" s="30">
        <v>4329.5200000000004</v>
      </c>
      <c r="J1650" s="26" t="s">
        <v>23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53</v>
      </c>
      <c r="C1651" s="28">
        <v>44853.688991261573</v>
      </c>
      <c r="D1651" s="26" t="s">
        <v>10</v>
      </c>
      <c r="E1651" s="26" t="s">
        <v>27</v>
      </c>
      <c r="F1651" s="29">
        <v>102.9</v>
      </c>
      <c r="G1651" s="26" t="s">
        <v>43</v>
      </c>
      <c r="H1651" s="26">
        <v>410</v>
      </c>
      <c r="I1651" s="30">
        <v>42189</v>
      </c>
      <c r="J1651" s="26" t="s">
        <v>24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53</v>
      </c>
      <c r="C1652" s="28">
        <v>44853.688991354167</v>
      </c>
      <c r="D1652" s="26" t="s">
        <v>10</v>
      </c>
      <c r="E1652" s="26" t="s">
        <v>27</v>
      </c>
      <c r="F1652" s="29">
        <v>102.9</v>
      </c>
      <c r="G1652" s="26" t="s">
        <v>43</v>
      </c>
      <c r="H1652" s="26">
        <v>516</v>
      </c>
      <c r="I1652" s="30">
        <v>53096.4</v>
      </c>
      <c r="J1652" s="26" t="s">
        <v>28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53</v>
      </c>
      <c r="C1653" s="28">
        <v>44853.689047997686</v>
      </c>
      <c r="D1653" s="26" t="s">
        <v>10</v>
      </c>
      <c r="E1653" s="26" t="s">
        <v>29</v>
      </c>
      <c r="F1653" s="29">
        <v>70</v>
      </c>
      <c r="G1653" s="26" t="s">
        <v>43</v>
      </c>
      <c r="H1653" s="26">
        <v>384</v>
      </c>
      <c r="I1653" s="30">
        <v>26880</v>
      </c>
      <c r="J1653" s="26" t="s">
        <v>30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53</v>
      </c>
      <c r="C1654" s="28">
        <v>44853.689047997686</v>
      </c>
      <c r="D1654" s="26" t="s">
        <v>10</v>
      </c>
      <c r="E1654" s="26" t="s">
        <v>27</v>
      </c>
      <c r="F1654" s="29">
        <v>102.88</v>
      </c>
      <c r="G1654" s="26" t="s">
        <v>43</v>
      </c>
      <c r="H1654" s="26">
        <v>541</v>
      </c>
      <c r="I1654" s="30">
        <v>55658.080000000002</v>
      </c>
      <c r="J1654" s="26" t="s">
        <v>28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53</v>
      </c>
      <c r="C1655" s="28">
        <v>44853.689083564816</v>
      </c>
      <c r="D1655" s="26" t="s">
        <v>10</v>
      </c>
      <c r="E1655" s="26" t="s">
        <v>22</v>
      </c>
      <c r="F1655" s="29">
        <v>9.4060000000000006</v>
      </c>
      <c r="G1655" s="26" t="s">
        <v>43</v>
      </c>
      <c r="H1655" s="26">
        <v>412</v>
      </c>
      <c r="I1655" s="30">
        <v>3875.27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53</v>
      </c>
      <c r="C1656" s="28">
        <v>44853.689103194447</v>
      </c>
      <c r="D1656" s="26" t="s">
        <v>10</v>
      </c>
      <c r="E1656" s="26" t="s">
        <v>29</v>
      </c>
      <c r="F1656" s="29">
        <v>69.98</v>
      </c>
      <c r="G1656" s="26" t="s">
        <v>43</v>
      </c>
      <c r="H1656" s="26">
        <v>209</v>
      </c>
      <c r="I1656" s="30">
        <v>14625.82</v>
      </c>
      <c r="J1656" s="26" t="s">
        <v>30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53</v>
      </c>
      <c r="C1657" s="28">
        <v>44853.689167557874</v>
      </c>
      <c r="D1657" s="26" t="s">
        <v>10</v>
      </c>
      <c r="E1657" s="26" t="s">
        <v>22</v>
      </c>
      <c r="F1657" s="29">
        <v>9.4049999999999994</v>
      </c>
      <c r="G1657" s="26" t="s">
        <v>43</v>
      </c>
      <c r="H1657" s="26">
        <v>567</v>
      </c>
      <c r="I1657" s="30">
        <v>5332.64</v>
      </c>
      <c r="J1657" s="26" t="s">
        <v>24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53</v>
      </c>
      <c r="C1658" s="28">
        <v>44853.689702071759</v>
      </c>
      <c r="D1658" s="26" t="s">
        <v>10</v>
      </c>
      <c r="E1658" s="26" t="s">
        <v>22</v>
      </c>
      <c r="F1658" s="29">
        <v>9.4079999999999995</v>
      </c>
      <c r="G1658" s="26" t="s">
        <v>43</v>
      </c>
      <c r="H1658" s="26">
        <v>509</v>
      </c>
      <c r="I1658" s="30">
        <v>4788.67</v>
      </c>
      <c r="J1658" s="26" t="s">
        <v>23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53</v>
      </c>
      <c r="C1659" s="28">
        <v>44853.690249907406</v>
      </c>
      <c r="D1659" s="26" t="s">
        <v>10</v>
      </c>
      <c r="E1659" s="26" t="s">
        <v>22</v>
      </c>
      <c r="F1659" s="29">
        <v>9.4109999999999996</v>
      </c>
      <c r="G1659" s="26" t="s">
        <v>43</v>
      </c>
      <c r="H1659" s="26">
        <v>595</v>
      </c>
      <c r="I1659" s="30">
        <v>5599.55</v>
      </c>
      <c r="J1659" s="26" t="s">
        <v>24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53</v>
      </c>
      <c r="C1660" s="28">
        <v>44853.690249965279</v>
      </c>
      <c r="D1660" s="26" t="s">
        <v>10</v>
      </c>
      <c r="E1660" s="26" t="s">
        <v>22</v>
      </c>
      <c r="F1660" s="29">
        <v>9.4109999999999996</v>
      </c>
      <c r="G1660" s="26" t="s">
        <v>43</v>
      </c>
      <c r="H1660" s="26">
        <v>9</v>
      </c>
      <c r="I1660" s="30">
        <v>84.7</v>
      </c>
      <c r="J1660" s="26" t="s">
        <v>23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53</v>
      </c>
      <c r="C1661" s="28">
        <v>44853.690250023152</v>
      </c>
      <c r="D1661" s="26" t="s">
        <v>10</v>
      </c>
      <c r="E1661" s="26" t="s">
        <v>22</v>
      </c>
      <c r="F1661" s="29">
        <v>9.4109999999999996</v>
      </c>
      <c r="G1661" s="26" t="s">
        <v>43</v>
      </c>
      <c r="H1661" s="26">
        <v>43</v>
      </c>
      <c r="I1661" s="30">
        <v>404.67</v>
      </c>
      <c r="J1661" s="26" t="s">
        <v>23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53</v>
      </c>
      <c r="C1662" s="28">
        <v>44853.690250034721</v>
      </c>
      <c r="D1662" s="26" t="s">
        <v>10</v>
      </c>
      <c r="E1662" s="26" t="s">
        <v>22</v>
      </c>
      <c r="F1662" s="29">
        <v>9.4109999999999996</v>
      </c>
      <c r="G1662" s="26" t="s">
        <v>43</v>
      </c>
      <c r="H1662" s="26">
        <v>360</v>
      </c>
      <c r="I1662" s="30">
        <v>3387.96</v>
      </c>
      <c r="J1662" s="26" t="s">
        <v>23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53</v>
      </c>
      <c r="C1663" s="28">
        <v>44853.690272222222</v>
      </c>
      <c r="D1663" s="26" t="s">
        <v>10</v>
      </c>
      <c r="E1663" s="26" t="s">
        <v>27</v>
      </c>
      <c r="F1663" s="29">
        <v>102.84</v>
      </c>
      <c r="G1663" s="26" t="s">
        <v>43</v>
      </c>
      <c r="H1663" s="26">
        <v>639</v>
      </c>
      <c r="I1663" s="30">
        <v>65714.759999999995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53</v>
      </c>
      <c r="C1664" s="28">
        <v>44853.690272233798</v>
      </c>
      <c r="D1664" s="26" t="s">
        <v>10</v>
      </c>
      <c r="E1664" s="26" t="s">
        <v>27</v>
      </c>
      <c r="F1664" s="29">
        <v>102.84</v>
      </c>
      <c r="G1664" s="26" t="s">
        <v>43</v>
      </c>
      <c r="H1664" s="26">
        <v>410</v>
      </c>
      <c r="I1664" s="30">
        <v>42164.4</v>
      </c>
      <c r="J1664" s="26" t="s">
        <v>24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53</v>
      </c>
      <c r="C1665" s="28">
        <v>44853.690309004633</v>
      </c>
      <c r="D1665" s="26" t="s">
        <v>10</v>
      </c>
      <c r="E1665" s="26" t="s">
        <v>27</v>
      </c>
      <c r="F1665" s="29">
        <v>102.82</v>
      </c>
      <c r="G1665" s="26" t="s">
        <v>43</v>
      </c>
      <c r="H1665" s="26">
        <v>326</v>
      </c>
      <c r="I1665" s="30">
        <v>33519.32</v>
      </c>
      <c r="J1665" s="26" t="s">
        <v>28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53</v>
      </c>
      <c r="C1666" s="28">
        <v>44853.691380625001</v>
      </c>
      <c r="D1666" s="26" t="s">
        <v>10</v>
      </c>
      <c r="E1666" s="26" t="s">
        <v>22</v>
      </c>
      <c r="F1666" s="29">
        <v>9.4169999999999998</v>
      </c>
      <c r="G1666" s="26" t="s">
        <v>43</v>
      </c>
      <c r="H1666" s="26">
        <v>514</v>
      </c>
      <c r="I1666" s="30">
        <v>4840.34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53</v>
      </c>
      <c r="C1667" s="28">
        <v>44853.691380752316</v>
      </c>
      <c r="D1667" s="26" t="s">
        <v>10</v>
      </c>
      <c r="E1667" s="26" t="s">
        <v>22</v>
      </c>
      <c r="F1667" s="29">
        <v>9.4169999999999998</v>
      </c>
      <c r="G1667" s="26" t="s">
        <v>43</v>
      </c>
      <c r="H1667" s="26">
        <v>11</v>
      </c>
      <c r="I1667" s="30">
        <v>103.59</v>
      </c>
      <c r="J1667" s="26" t="s">
        <v>23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53</v>
      </c>
      <c r="C1668" s="28">
        <v>44853.691380752316</v>
      </c>
      <c r="D1668" s="26" t="s">
        <v>10</v>
      </c>
      <c r="E1668" s="26" t="s">
        <v>22</v>
      </c>
      <c r="F1668" s="29">
        <v>9.4169999999999998</v>
      </c>
      <c r="G1668" s="26" t="s">
        <v>43</v>
      </c>
      <c r="H1668" s="26">
        <v>526</v>
      </c>
      <c r="I1668" s="30">
        <v>4953.34</v>
      </c>
      <c r="J1668" s="26" t="s">
        <v>23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53</v>
      </c>
      <c r="C1669" s="28">
        <v>44853.691381180557</v>
      </c>
      <c r="D1669" s="26" t="s">
        <v>10</v>
      </c>
      <c r="E1669" s="26" t="s">
        <v>22</v>
      </c>
      <c r="F1669" s="29">
        <v>9.4160000000000004</v>
      </c>
      <c r="G1669" s="26" t="s">
        <v>43</v>
      </c>
      <c r="H1669" s="26">
        <v>9</v>
      </c>
      <c r="I1669" s="30">
        <v>84.74</v>
      </c>
      <c r="J1669" s="26" t="s">
        <v>23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53</v>
      </c>
      <c r="C1670" s="28">
        <v>44853.691381180557</v>
      </c>
      <c r="D1670" s="26" t="s">
        <v>10</v>
      </c>
      <c r="E1670" s="26" t="s">
        <v>22</v>
      </c>
      <c r="F1670" s="29">
        <v>9.4160000000000004</v>
      </c>
      <c r="G1670" s="26" t="s">
        <v>43</v>
      </c>
      <c r="H1670" s="26">
        <v>365</v>
      </c>
      <c r="I1670" s="30">
        <v>3436.84</v>
      </c>
      <c r="J1670" s="26" t="s">
        <v>23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53</v>
      </c>
      <c r="C1671" s="28">
        <v>44853.69138138889</v>
      </c>
      <c r="D1671" s="26" t="s">
        <v>10</v>
      </c>
      <c r="E1671" s="26" t="s">
        <v>27</v>
      </c>
      <c r="F1671" s="29">
        <v>102.88</v>
      </c>
      <c r="G1671" s="26" t="s">
        <v>43</v>
      </c>
      <c r="H1671" s="26">
        <v>15</v>
      </c>
      <c r="I1671" s="30">
        <v>1543.2</v>
      </c>
      <c r="J1671" s="26" t="s">
        <v>24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53</v>
      </c>
      <c r="C1672" s="28">
        <v>44853.691381504628</v>
      </c>
      <c r="D1672" s="26" t="s">
        <v>10</v>
      </c>
      <c r="E1672" s="26" t="s">
        <v>27</v>
      </c>
      <c r="F1672" s="29">
        <v>102.88</v>
      </c>
      <c r="G1672" s="26" t="s">
        <v>43</v>
      </c>
      <c r="H1672" s="26">
        <v>11</v>
      </c>
      <c r="I1672" s="30">
        <v>1131.68</v>
      </c>
      <c r="J1672" s="26" t="s">
        <v>28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53</v>
      </c>
      <c r="C1673" s="28">
        <v>44853.691536377315</v>
      </c>
      <c r="D1673" s="26" t="s">
        <v>10</v>
      </c>
      <c r="E1673" s="26" t="s">
        <v>27</v>
      </c>
      <c r="F1673" s="29">
        <v>102.9</v>
      </c>
      <c r="G1673" s="26" t="s">
        <v>43</v>
      </c>
      <c r="H1673" s="26">
        <v>542</v>
      </c>
      <c r="I1673" s="30">
        <v>55771.8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53</v>
      </c>
      <c r="C1674" s="28">
        <v>44853.691536493054</v>
      </c>
      <c r="D1674" s="26" t="s">
        <v>10</v>
      </c>
      <c r="E1674" s="26" t="s">
        <v>27</v>
      </c>
      <c r="F1674" s="29">
        <v>102.9</v>
      </c>
      <c r="G1674" s="26" t="s">
        <v>43</v>
      </c>
      <c r="H1674" s="26">
        <v>545</v>
      </c>
      <c r="I1674" s="30">
        <v>56080.5</v>
      </c>
      <c r="J1674" s="26" t="s">
        <v>28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53</v>
      </c>
      <c r="C1675" s="28">
        <v>44853.691800960645</v>
      </c>
      <c r="D1675" s="26" t="s">
        <v>10</v>
      </c>
      <c r="E1675" s="26" t="s">
        <v>22</v>
      </c>
      <c r="F1675" s="29">
        <v>9.4120000000000008</v>
      </c>
      <c r="G1675" s="26" t="s">
        <v>43</v>
      </c>
      <c r="H1675" s="26">
        <v>319</v>
      </c>
      <c r="I1675" s="30">
        <v>3002.43</v>
      </c>
      <c r="J1675" s="26" t="s">
        <v>23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53</v>
      </c>
      <c r="C1676" s="28">
        <v>44853.691903240739</v>
      </c>
      <c r="D1676" s="26" t="s">
        <v>10</v>
      </c>
      <c r="E1676" s="26" t="s">
        <v>27</v>
      </c>
      <c r="F1676" s="29">
        <v>102.88</v>
      </c>
      <c r="G1676" s="26" t="s">
        <v>43</v>
      </c>
      <c r="H1676" s="26">
        <v>380</v>
      </c>
      <c r="I1676" s="30">
        <v>39094.400000000001</v>
      </c>
      <c r="J1676" s="26" t="s">
        <v>28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53</v>
      </c>
      <c r="C1677" s="28">
        <v>44853.692468935187</v>
      </c>
      <c r="D1677" s="26" t="s">
        <v>10</v>
      </c>
      <c r="E1677" s="26" t="s">
        <v>22</v>
      </c>
      <c r="F1677" s="29">
        <v>9.4139999999999997</v>
      </c>
      <c r="G1677" s="26" t="s">
        <v>43</v>
      </c>
      <c r="H1677" s="26">
        <v>486</v>
      </c>
      <c r="I1677" s="30">
        <v>4575.2</v>
      </c>
      <c r="J1677" s="26" t="s">
        <v>24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53</v>
      </c>
      <c r="C1678" s="28">
        <v>44853.692468958332</v>
      </c>
      <c r="D1678" s="26" t="s">
        <v>10</v>
      </c>
      <c r="E1678" s="26" t="s">
        <v>27</v>
      </c>
      <c r="F1678" s="29">
        <v>102.92</v>
      </c>
      <c r="G1678" s="26" t="s">
        <v>43</v>
      </c>
      <c r="H1678" s="26">
        <v>329</v>
      </c>
      <c r="I1678" s="30">
        <v>33860.68</v>
      </c>
      <c r="J1678" s="26" t="s">
        <v>28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53</v>
      </c>
      <c r="C1679" s="28">
        <v>44853.692469050926</v>
      </c>
      <c r="D1679" s="26" t="s">
        <v>10</v>
      </c>
      <c r="E1679" s="26" t="s">
        <v>22</v>
      </c>
      <c r="F1679" s="29">
        <v>9.4139999999999997</v>
      </c>
      <c r="G1679" s="26" t="s">
        <v>43</v>
      </c>
      <c r="H1679" s="26">
        <v>296</v>
      </c>
      <c r="I1679" s="30">
        <v>2786.54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53</v>
      </c>
      <c r="C1680" s="28">
        <v>44853.692469050926</v>
      </c>
      <c r="D1680" s="26" t="s">
        <v>10</v>
      </c>
      <c r="E1680" s="26" t="s">
        <v>22</v>
      </c>
      <c r="F1680" s="29">
        <v>9.4139999999999997</v>
      </c>
      <c r="G1680" s="26" t="s">
        <v>43</v>
      </c>
      <c r="H1680" s="26">
        <v>95</v>
      </c>
      <c r="I1680" s="30">
        <v>894.33</v>
      </c>
      <c r="J1680" s="26" t="s">
        <v>23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53</v>
      </c>
      <c r="C1681" s="28">
        <v>44853.69294912037</v>
      </c>
      <c r="D1681" s="26" t="s">
        <v>10</v>
      </c>
      <c r="E1681" s="26" t="s">
        <v>22</v>
      </c>
      <c r="F1681" s="29">
        <v>9.4169999999999998</v>
      </c>
      <c r="G1681" s="26" t="s">
        <v>43</v>
      </c>
      <c r="H1681" s="26">
        <v>390</v>
      </c>
      <c r="I1681" s="30">
        <v>3672.63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53</v>
      </c>
      <c r="C1682" s="28">
        <v>44853.692949236109</v>
      </c>
      <c r="D1682" s="26" t="s">
        <v>10</v>
      </c>
      <c r="E1682" s="26" t="s">
        <v>27</v>
      </c>
      <c r="F1682" s="29">
        <v>102.96</v>
      </c>
      <c r="G1682" s="26" t="s">
        <v>43</v>
      </c>
      <c r="H1682" s="26">
        <v>435</v>
      </c>
      <c r="I1682" s="30">
        <v>44787.6</v>
      </c>
      <c r="J1682" s="26" t="s">
        <v>24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53</v>
      </c>
      <c r="C1683" s="28">
        <v>44853.692971747689</v>
      </c>
      <c r="D1683" s="26" t="s">
        <v>10</v>
      </c>
      <c r="E1683" s="26" t="s">
        <v>27</v>
      </c>
      <c r="F1683" s="29">
        <v>102.96</v>
      </c>
      <c r="G1683" s="26" t="s">
        <v>43</v>
      </c>
      <c r="H1683" s="26">
        <v>407</v>
      </c>
      <c r="I1683" s="30">
        <v>41904.720000000001</v>
      </c>
      <c r="J1683" s="26" t="s">
        <v>28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53</v>
      </c>
      <c r="C1684" s="28">
        <v>44853.693085844905</v>
      </c>
      <c r="D1684" s="26" t="s">
        <v>10</v>
      </c>
      <c r="E1684" s="26" t="s">
        <v>27</v>
      </c>
      <c r="F1684" s="29">
        <v>102.94</v>
      </c>
      <c r="G1684" s="26" t="s">
        <v>43</v>
      </c>
      <c r="H1684" s="26">
        <v>394</v>
      </c>
      <c r="I1684" s="30">
        <v>40558.36</v>
      </c>
      <c r="J1684" s="26" t="s">
        <v>28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53</v>
      </c>
      <c r="C1685" s="28">
        <v>44853.693507777774</v>
      </c>
      <c r="D1685" s="26" t="s">
        <v>10</v>
      </c>
      <c r="E1685" s="26" t="s">
        <v>22</v>
      </c>
      <c r="F1685" s="29">
        <v>9.4179999999999993</v>
      </c>
      <c r="G1685" s="26" t="s">
        <v>43</v>
      </c>
      <c r="H1685" s="26">
        <v>391</v>
      </c>
      <c r="I1685" s="30">
        <v>3682.44</v>
      </c>
      <c r="J1685" s="26" t="s">
        <v>23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53</v>
      </c>
      <c r="C1686" s="28">
        <v>44853.693634305557</v>
      </c>
      <c r="D1686" s="26" t="s">
        <v>10</v>
      </c>
      <c r="E1686" s="26" t="s">
        <v>27</v>
      </c>
      <c r="F1686" s="29">
        <v>102.98</v>
      </c>
      <c r="G1686" s="26" t="s">
        <v>43</v>
      </c>
      <c r="H1686" s="26">
        <v>392</v>
      </c>
      <c r="I1686" s="30">
        <v>40368.160000000003</v>
      </c>
      <c r="J1686" s="26" t="s">
        <v>28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53</v>
      </c>
      <c r="C1687" s="28">
        <v>44853.693636087963</v>
      </c>
      <c r="D1687" s="26" t="s">
        <v>10</v>
      </c>
      <c r="E1687" s="26" t="s">
        <v>22</v>
      </c>
      <c r="F1687" s="29">
        <v>9.42</v>
      </c>
      <c r="G1687" s="26" t="s">
        <v>43</v>
      </c>
      <c r="H1687" s="26">
        <v>486</v>
      </c>
      <c r="I1687" s="30">
        <v>4578.12</v>
      </c>
      <c r="J1687" s="26" t="s">
        <v>24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53</v>
      </c>
      <c r="C1688" s="28">
        <v>44853.693764317133</v>
      </c>
      <c r="D1688" s="26" t="s">
        <v>10</v>
      </c>
      <c r="E1688" s="26" t="s">
        <v>27</v>
      </c>
      <c r="F1688" s="29">
        <v>102.98</v>
      </c>
      <c r="G1688" s="26" t="s">
        <v>43</v>
      </c>
      <c r="H1688" s="26">
        <v>393</v>
      </c>
      <c r="I1688" s="30">
        <v>40471.14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53</v>
      </c>
      <c r="C1689" s="28">
        <v>44853.693909849535</v>
      </c>
      <c r="D1689" s="26" t="s">
        <v>10</v>
      </c>
      <c r="E1689" s="26" t="s">
        <v>22</v>
      </c>
      <c r="F1689" s="29">
        <v>9.4220000000000006</v>
      </c>
      <c r="G1689" s="26" t="s">
        <v>43</v>
      </c>
      <c r="H1689" s="26">
        <v>311</v>
      </c>
      <c r="I1689" s="30">
        <v>2930.24</v>
      </c>
      <c r="J1689" s="26" t="s">
        <v>23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53</v>
      </c>
      <c r="C1690" s="28">
        <v>44853.69413434028</v>
      </c>
      <c r="D1690" s="26" t="s">
        <v>10</v>
      </c>
      <c r="E1690" s="26" t="s">
        <v>27</v>
      </c>
      <c r="F1690" s="29">
        <v>102.96</v>
      </c>
      <c r="G1690" s="26" t="s">
        <v>43</v>
      </c>
      <c r="H1690" s="26">
        <v>328</v>
      </c>
      <c r="I1690" s="30">
        <v>33770.879999999997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53</v>
      </c>
      <c r="C1691" s="28">
        <v>44853.69444673611</v>
      </c>
      <c r="D1691" s="26" t="s">
        <v>10</v>
      </c>
      <c r="E1691" s="26" t="s">
        <v>22</v>
      </c>
      <c r="F1691" s="29">
        <v>9.42</v>
      </c>
      <c r="G1691" s="26" t="s">
        <v>43</v>
      </c>
      <c r="H1691" s="26">
        <v>394</v>
      </c>
      <c r="I1691" s="30">
        <v>3711.48</v>
      </c>
      <c r="J1691" s="26" t="s">
        <v>24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53</v>
      </c>
      <c r="C1692" s="28">
        <v>44853.694464444445</v>
      </c>
      <c r="D1692" s="26" t="s">
        <v>10</v>
      </c>
      <c r="E1692" s="26" t="s">
        <v>22</v>
      </c>
      <c r="F1692" s="29">
        <v>9.4190000000000005</v>
      </c>
      <c r="G1692" s="26" t="s">
        <v>43</v>
      </c>
      <c r="H1692" s="26">
        <v>279</v>
      </c>
      <c r="I1692" s="30">
        <v>2627.9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53</v>
      </c>
      <c r="C1693" s="28">
        <v>44853.694464525463</v>
      </c>
      <c r="D1693" s="26" t="s">
        <v>10</v>
      </c>
      <c r="E1693" s="26" t="s">
        <v>22</v>
      </c>
      <c r="F1693" s="29">
        <v>9.4190000000000005</v>
      </c>
      <c r="G1693" s="26" t="s">
        <v>43</v>
      </c>
      <c r="H1693" s="26">
        <v>370</v>
      </c>
      <c r="I1693" s="30">
        <v>3485.03</v>
      </c>
      <c r="J1693" s="26" t="s">
        <v>23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53</v>
      </c>
      <c r="C1694" s="28">
        <v>44853.694470358794</v>
      </c>
      <c r="D1694" s="26" t="s">
        <v>10</v>
      </c>
      <c r="E1694" s="26" t="s">
        <v>27</v>
      </c>
      <c r="F1694" s="29">
        <v>102.92</v>
      </c>
      <c r="G1694" s="26" t="s">
        <v>43</v>
      </c>
      <c r="H1694" s="26">
        <v>271</v>
      </c>
      <c r="I1694" s="30">
        <v>27891.32</v>
      </c>
      <c r="J1694" s="26" t="s">
        <v>24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53</v>
      </c>
      <c r="C1695" s="28">
        <v>44853.694470995368</v>
      </c>
      <c r="D1695" s="26" t="s">
        <v>10</v>
      </c>
      <c r="E1695" s="26" t="s">
        <v>27</v>
      </c>
      <c r="F1695" s="29">
        <v>102.92</v>
      </c>
      <c r="G1695" s="26" t="s">
        <v>43</v>
      </c>
      <c r="H1695" s="26">
        <v>273</v>
      </c>
      <c r="I1695" s="30">
        <v>28097.16</v>
      </c>
      <c r="J1695" s="26" t="s">
        <v>24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53</v>
      </c>
      <c r="C1696" s="28">
        <v>44853.694976203704</v>
      </c>
      <c r="D1696" s="26" t="s">
        <v>10</v>
      </c>
      <c r="E1696" s="26" t="s">
        <v>27</v>
      </c>
      <c r="F1696" s="29">
        <v>102.94</v>
      </c>
      <c r="G1696" s="26" t="s">
        <v>43</v>
      </c>
      <c r="H1696" s="26">
        <v>405</v>
      </c>
      <c r="I1696" s="30">
        <v>41690.699999999997</v>
      </c>
      <c r="J1696" s="26" t="s">
        <v>28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53</v>
      </c>
      <c r="C1697" s="28">
        <v>44853.695115115741</v>
      </c>
      <c r="D1697" s="26" t="s">
        <v>10</v>
      </c>
      <c r="E1697" s="26" t="s">
        <v>22</v>
      </c>
      <c r="F1697" s="29">
        <v>9.4149999999999991</v>
      </c>
      <c r="G1697" s="26" t="s">
        <v>43</v>
      </c>
      <c r="H1697" s="26">
        <v>351</v>
      </c>
      <c r="I1697" s="30">
        <v>3304.67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53</v>
      </c>
      <c r="C1698" s="28">
        <v>44853.695184618053</v>
      </c>
      <c r="D1698" s="26" t="s">
        <v>10</v>
      </c>
      <c r="E1698" s="26" t="s">
        <v>22</v>
      </c>
      <c r="F1698" s="29">
        <v>9.4139999999999997</v>
      </c>
      <c r="G1698" s="26" t="s">
        <v>43</v>
      </c>
      <c r="H1698" s="26">
        <v>347</v>
      </c>
      <c r="I1698" s="30">
        <v>3266.66</v>
      </c>
      <c r="J1698" s="26" t="s">
        <v>23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53</v>
      </c>
      <c r="C1699" s="28">
        <v>44853.695297407408</v>
      </c>
      <c r="D1699" s="26" t="s">
        <v>10</v>
      </c>
      <c r="E1699" s="26" t="s">
        <v>27</v>
      </c>
      <c r="F1699" s="29">
        <v>102.92</v>
      </c>
      <c r="G1699" s="26" t="s">
        <v>43</v>
      </c>
      <c r="H1699" s="26">
        <v>381</v>
      </c>
      <c r="I1699" s="30">
        <v>39212.519999999997</v>
      </c>
      <c r="J1699" s="26" t="s">
        <v>28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53</v>
      </c>
      <c r="C1700" s="28">
        <v>44853.695674502313</v>
      </c>
      <c r="D1700" s="26" t="s">
        <v>10</v>
      </c>
      <c r="E1700" s="26" t="s">
        <v>27</v>
      </c>
      <c r="F1700" s="29">
        <v>102.92</v>
      </c>
      <c r="G1700" s="26" t="s">
        <v>43</v>
      </c>
      <c r="H1700" s="26">
        <v>292</v>
      </c>
      <c r="I1700" s="30">
        <v>30052.639999999999</v>
      </c>
      <c r="J1700" s="26" t="s">
        <v>28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53</v>
      </c>
      <c r="C1701" s="28">
        <v>44853.695797928238</v>
      </c>
      <c r="D1701" s="26" t="s">
        <v>10</v>
      </c>
      <c r="E1701" s="26" t="s">
        <v>27</v>
      </c>
      <c r="F1701" s="29">
        <v>102.92</v>
      </c>
      <c r="G1701" s="26" t="s">
        <v>43</v>
      </c>
      <c r="H1701" s="26">
        <v>27</v>
      </c>
      <c r="I1701" s="30">
        <v>2778.84</v>
      </c>
      <c r="J1701" s="26" t="s">
        <v>28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53</v>
      </c>
      <c r="C1702" s="28">
        <v>44853.695797928238</v>
      </c>
      <c r="D1702" s="26" t="s">
        <v>10</v>
      </c>
      <c r="E1702" s="26" t="s">
        <v>27</v>
      </c>
      <c r="F1702" s="29">
        <v>102.92</v>
      </c>
      <c r="G1702" s="26" t="s">
        <v>43</v>
      </c>
      <c r="H1702" s="26">
        <v>50</v>
      </c>
      <c r="I1702" s="30">
        <v>5146</v>
      </c>
      <c r="J1702" s="26" t="s">
        <v>28</v>
      </c>
      <c r="K1702" s="26" t="s">
        <v>1723</v>
      </c>
      <c r="L1702" s="26" t="s">
        <v>45</v>
      </c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0-19T16:38:07Z</dcterms:created>
  <dcterms:modified xsi:type="dcterms:W3CDTF">2022-10-19T16:3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0-19T16:38:23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0f72fb2f-6644-4f51-83dd-483d32a261ff</vt:lpwstr>
  </property>
  <property fmtid="{D5CDD505-2E9C-101B-9397-08002B2CF9AE}" pid="8" name="MSIP_Label_dd181445-6ec4-4473-9810-00785f082df0_ContentBits">
    <vt:lpwstr>0</vt:lpwstr>
  </property>
</Properties>
</file>